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ase Acquisitions"/>
      <sheetName val="Explain ERG Budget Updates"/>
      <sheetName val="Diff Base Costs less v5"/>
      <sheetName val="Base Costs v5"/>
      <sheetName val="Base Costs"/>
      <sheetName val="Resources"/>
      <sheetName val="Wind Own"/>
      <sheetName val="Wind PPA"/>
      <sheetName val="Distressed CCGT &amp; DF"/>
      <sheetName val="Geothermal"/>
      <sheetName val="Hydro PPA"/>
      <sheetName val="Hydro Own"/>
      <sheetName val="LFG"/>
      <sheetName val="Pure Cost LFG"/>
      <sheetName val="IGCC"/>
      <sheetName val="LMS Ownership"/>
      <sheetName val="Tenaska Tolling"/>
      <sheetName val="New CCGT"/>
      <sheetName val="Ormat"/>
      <sheetName val="Colstrip Upg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8">
          <cell r="E68">
            <v>2.5000000000000001E-2</v>
          </cell>
          <cell r="J68">
            <v>4</v>
          </cell>
        </row>
        <row r="69">
          <cell r="E69">
            <v>2007</v>
          </cell>
          <cell r="J69">
            <v>14</v>
          </cell>
        </row>
        <row r="70">
          <cell r="E70">
            <v>2008</v>
          </cell>
          <cell r="J70">
            <v>21</v>
          </cell>
        </row>
        <row r="71">
          <cell r="J71">
            <v>23</v>
          </cell>
        </row>
        <row r="72">
          <cell r="J72">
            <v>28</v>
          </cell>
        </row>
        <row r="73">
          <cell r="J73">
            <v>30</v>
          </cell>
        </row>
        <row r="74">
          <cell r="J74">
            <v>32</v>
          </cell>
        </row>
        <row r="75">
          <cell r="J75">
            <v>43</v>
          </cell>
        </row>
        <row r="76">
          <cell r="J76">
            <v>44</v>
          </cell>
        </row>
        <row r="77">
          <cell r="D77">
            <v>125</v>
          </cell>
        </row>
        <row r="78">
          <cell r="D78">
            <v>74.6875</v>
          </cell>
        </row>
      </sheetData>
      <sheetData sheetId="7" refreshError="1">
        <row r="7">
          <cell r="B7" t="str">
            <v>Nameplate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VC Disallow by CY Q406"/>
      <sheetName val="VC Disallow by CY Q306"/>
      <sheetName val="Disallowance by Calendar Year"/>
      <sheetName val="Summary by Calendar Year"/>
      <sheetName val="Summary by PCA Period"/>
      <sheetName val="Data for Summaries==&gt;"/>
      <sheetName val="DATA"/>
      <sheetName val="Data to Update Quarterly==&gt;"/>
      <sheetName val="Quarter End Price_Gen_Cost"/>
      <sheetName val="Quarter End KW Information"/>
      <sheetName val="Hedge Data"/>
      <sheetName val="Ex D (2)"/>
      <sheetName val="2006 GRC Updates ==&gt;"/>
      <sheetName val="Ex D-1 06 GRC"/>
      <sheetName val="Tenaska 06 GRC"/>
      <sheetName val="Other Information==&gt;"/>
      <sheetName val="Fixed Rate_HR"/>
      <sheetName val="WUTC EXHIBIT B Rev2"/>
      <sheetName val="page 1 VC"/>
      <sheetName val="Summary by Year w Tax Refund"/>
      <sheetName val="Tax Refund"/>
      <sheetName val="Tax Issue"/>
      <sheetName val="Hedge Data 2"/>
      <sheetName val="Exhibit D 09GRC"/>
      <sheetName val="Ex D Revised 12-31-08"/>
      <sheetName val="Ex D REVISED 11-30-08"/>
      <sheetName val="Ex D 4.15.10 DRAFT"/>
      <sheetName val="Ex D REVISED 4-4-08"/>
      <sheetName val="Hedge Data old example"/>
      <sheetName val="Ex D (2)-previous"/>
      <sheetName val="To J Eldredge 3.28.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A5" t="str">
            <v>Period</v>
          </cell>
          <cell r="D5" t="str">
            <v>Plant HR</v>
          </cell>
          <cell r="AA5" t="str">
            <v>Amort</v>
          </cell>
          <cell r="AB5" t="str">
            <v>Asset</v>
          </cell>
        </row>
        <row r="6">
          <cell r="D6">
            <v>35796</v>
          </cell>
          <cell r="AA6">
            <v>162666.66666666666</v>
          </cell>
          <cell r="AB6">
            <v>0</v>
          </cell>
        </row>
        <row r="7">
          <cell r="D7">
            <v>35827</v>
          </cell>
          <cell r="AA7">
            <v>162666.66666666666</v>
          </cell>
          <cell r="AB7">
            <v>0</v>
          </cell>
        </row>
        <row r="8">
          <cell r="D8">
            <v>35855</v>
          </cell>
          <cell r="AA8">
            <v>162666.66666666666</v>
          </cell>
          <cell r="AB8">
            <v>0</v>
          </cell>
        </row>
        <row r="9">
          <cell r="D9">
            <v>35886</v>
          </cell>
          <cell r="AA9">
            <v>162666.66666666666</v>
          </cell>
          <cell r="AB9">
            <v>0</v>
          </cell>
        </row>
        <row r="10">
          <cell r="D10">
            <v>35916</v>
          </cell>
          <cell r="AA10">
            <v>162666.66666666666</v>
          </cell>
          <cell r="AB10">
            <v>0</v>
          </cell>
        </row>
        <row r="11">
          <cell r="D11">
            <v>35947</v>
          </cell>
          <cell r="AA11">
            <v>162666.66666666666</v>
          </cell>
          <cell r="AB11">
            <v>0</v>
          </cell>
        </row>
        <row r="12">
          <cell r="D12">
            <v>35977</v>
          </cell>
          <cell r="AA12">
            <v>162666.66666666666</v>
          </cell>
          <cell r="AB12">
            <v>0</v>
          </cell>
        </row>
        <row r="13">
          <cell r="D13">
            <v>36008</v>
          </cell>
          <cell r="AA13">
            <v>162666.66666666666</v>
          </cell>
          <cell r="AB13">
            <v>0</v>
          </cell>
        </row>
        <row r="14">
          <cell r="D14">
            <v>36039</v>
          </cell>
          <cell r="AA14">
            <v>162666.66666666666</v>
          </cell>
          <cell r="AB14">
            <v>0</v>
          </cell>
        </row>
        <row r="15">
          <cell r="D15">
            <v>36069</v>
          </cell>
          <cell r="AA15">
            <v>162666.66666666666</v>
          </cell>
          <cell r="AB15">
            <v>0</v>
          </cell>
        </row>
        <row r="16">
          <cell r="D16">
            <v>36100</v>
          </cell>
          <cell r="AA16">
            <v>162666.66666666666</v>
          </cell>
          <cell r="AB16">
            <v>0</v>
          </cell>
        </row>
        <row r="17">
          <cell r="D17">
            <v>36130</v>
          </cell>
          <cell r="AA17">
            <v>162666.66666666666</v>
          </cell>
          <cell r="AB17">
            <v>0</v>
          </cell>
        </row>
        <row r="18">
          <cell r="D18">
            <v>36161</v>
          </cell>
          <cell r="AA18">
            <v>321916.66666666669</v>
          </cell>
          <cell r="AB18">
            <v>0</v>
          </cell>
        </row>
        <row r="19">
          <cell r="D19">
            <v>36192</v>
          </cell>
          <cell r="AA19">
            <v>321916.66666666669</v>
          </cell>
          <cell r="AB19">
            <v>0</v>
          </cell>
        </row>
        <row r="20">
          <cell r="D20">
            <v>36220</v>
          </cell>
          <cell r="AA20">
            <v>321916.66666666669</v>
          </cell>
          <cell r="AB20">
            <v>0</v>
          </cell>
        </row>
        <row r="21">
          <cell r="D21">
            <v>36251</v>
          </cell>
          <cell r="AA21">
            <v>321916.66666666669</v>
          </cell>
          <cell r="AB21">
            <v>0</v>
          </cell>
        </row>
        <row r="22">
          <cell r="D22">
            <v>36281</v>
          </cell>
          <cell r="AA22">
            <v>321916.66666666669</v>
          </cell>
          <cell r="AB22">
            <v>0</v>
          </cell>
        </row>
        <row r="23">
          <cell r="D23">
            <v>36312</v>
          </cell>
          <cell r="AA23">
            <v>321916.66666666669</v>
          </cell>
          <cell r="AB23">
            <v>0</v>
          </cell>
        </row>
        <row r="24">
          <cell r="D24">
            <v>36342</v>
          </cell>
          <cell r="AA24">
            <v>321916.66666666669</v>
          </cell>
          <cell r="AB24">
            <v>0</v>
          </cell>
        </row>
        <row r="25">
          <cell r="D25">
            <v>36373</v>
          </cell>
          <cell r="AA25">
            <v>321916.66666666669</v>
          </cell>
          <cell r="AB25">
            <v>0</v>
          </cell>
        </row>
        <row r="26">
          <cell r="D26">
            <v>36404</v>
          </cell>
          <cell r="AA26">
            <v>321916.66666666669</v>
          </cell>
          <cell r="AB26">
            <v>0</v>
          </cell>
        </row>
        <row r="27">
          <cell r="D27">
            <v>36434</v>
          </cell>
          <cell r="AA27">
            <v>321916.66666666669</v>
          </cell>
          <cell r="AB27">
            <v>0</v>
          </cell>
        </row>
        <row r="28">
          <cell r="D28">
            <v>36465</v>
          </cell>
          <cell r="AA28">
            <v>321916.66666666669</v>
          </cell>
          <cell r="AB28">
            <v>0</v>
          </cell>
        </row>
        <row r="29">
          <cell r="D29">
            <v>36495</v>
          </cell>
          <cell r="AA29">
            <v>321916.66666666669</v>
          </cell>
          <cell r="AB29">
            <v>0</v>
          </cell>
        </row>
        <row r="30">
          <cell r="D30">
            <v>36526</v>
          </cell>
          <cell r="AA30">
            <v>455250</v>
          </cell>
          <cell r="AB30">
            <v>0</v>
          </cell>
        </row>
        <row r="31">
          <cell r="D31">
            <v>36557</v>
          </cell>
          <cell r="AA31">
            <v>455250</v>
          </cell>
          <cell r="AB31">
            <v>0</v>
          </cell>
        </row>
        <row r="32">
          <cell r="D32">
            <v>36586</v>
          </cell>
          <cell r="AA32">
            <v>455250</v>
          </cell>
          <cell r="AB32">
            <v>0</v>
          </cell>
        </row>
        <row r="33">
          <cell r="D33">
            <v>36617</v>
          </cell>
          <cell r="AA33">
            <v>455250</v>
          </cell>
          <cell r="AB33">
            <v>0</v>
          </cell>
        </row>
        <row r="34">
          <cell r="D34">
            <v>36647</v>
          </cell>
          <cell r="AA34">
            <v>455250</v>
          </cell>
          <cell r="AB34">
            <v>0</v>
          </cell>
        </row>
        <row r="35">
          <cell r="D35">
            <v>36678</v>
          </cell>
          <cell r="AA35">
            <v>455250</v>
          </cell>
          <cell r="AB35">
            <v>0</v>
          </cell>
        </row>
        <row r="36">
          <cell r="D36">
            <v>36708</v>
          </cell>
          <cell r="AA36">
            <v>455250</v>
          </cell>
          <cell r="AB36">
            <v>0</v>
          </cell>
        </row>
        <row r="37">
          <cell r="D37">
            <v>36739</v>
          </cell>
          <cell r="AA37">
            <v>455250</v>
          </cell>
          <cell r="AB37">
            <v>0</v>
          </cell>
        </row>
        <row r="38">
          <cell r="D38">
            <v>36770</v>
          </cell>
          <cell r="AA38">
            <v>455250</v>
          </cell>
          <cell r="AB38">
            <v>0</v>
          </cell>
        </row>
        <row r="39">
          <cell r="D39">
            <v>36800</v>
          </cell>
          <cell r="AA39">
            <v>455250</v>
          </cell>
          <cell r="AB39">
            <v>0</v>
          </cell>
        </row>
        <row r="40">
          <cell r="D40">
            <v>36831</v>
          </cell>
          <cell r="AA40">
            <v>455250</v>
          </cell>
          <cell r="AB40">
            <v>0</v>
          </cell>
        </row>
        <row r="41">
          <cell r="D41">
            <v>36861</v>
          </cell>
          <cell r="AA41">
            <v>455250</v>
          </cell>
          <cell r="AB41">
            <v>0</v>
          </cell>
        </row>
        <row r="42">
          <cell r="D42">
            <v>36892</v>
          </cell>
          <cell r="AA42">
            <v>615166.66666666663</v>
          </cell>
          <cell r="AB42">
            <v>0</v>
          </cell>
        </row>
        <row r="43">
          <cell r="D43">
            <v>36923</v>
          </cell>
          <cell r="AA43">
            <v>615166.66666666663</v>
          </cell>
          <cell r="AB43">
            <v>0</v>
          </cell>
        </row>
        <row r="44">
          <cell r="D44">
            <v>36951</v>
          </cell>
          <cell r="AA44">
            <v>615166.66666666663</v>
          </cell>
          <cell r="AB44">
            <v>0</v>
          </cell>
        </row>
        <row r="45">
          <cell r="D45">
            <v>36982</v>
          </cell>
          <cell r="AA45">
            <v>615166.66666666663</v>
          </cell>
          <cell r="AB45">
            <v>0</v>
          </cell>
        </row>
        <row r="46">
          <cell r="D46">
            <v>37012</v>
          </cell>
          <cell r="AA46">
            <v>615166.66666666663</v>
          </cell>
          <cell r="AB46">
            <v>0</v>
          </cell>
        </row>
        <row r="47">
          <cell r="D47">
            <v>37043</v>
          </cell>
          <cell r="AA47">
            <v>615166.66666666663</v>
          </cell>
          <cell r="AB47">
            <v>0</v>
          </cell>
        </row>
        <row r="48">
          <cell r="D48">
            <v>37073</v>
          </cell>
          <cell r="AA48">
            <v>615166.66666666663</v>
          </cell>
          <cell r="AB48">
            <v>0</v>
          </cell>
        </row>
        <row r="49">
          <cell r="D49">
            <v>37104</v>
          </cell>
          <cell r="AA49">
            <v>615166.66666666663</v>
          </cell>
          <cell r="AB49">
            <v>0</v>
          </cell>
        </row>
        <row r="50">
          <cell r="D50">
            <v>37135</v>
          </cell>
          <cell r="AA50">
            <v>615166.66666666663</v>
          </cell>
          <cell r="AB50">
            <v>0</v>
          </cell>
        </row>
        <row r="51">
          <cell r="D51">
            <v>37165</v>
          </cell>
          <cell r="AA51">
            <v>615166.66666666663</v>
          </cell>
          <cell r="AB51">
            <v>0</v>
          </cell>
        </row>
        <row r="52">
          <cell r="D52">
            <v>37196</v>
          </cell>
          <cell r="AA52">
            <v>615166.66666666663</v>
          </cell>
          <cell r="AB52">
            <v>0</v>
          </cell>
        </row>
        <row r="53">
          <cell r="D53">
            <v>37226</v>
          </cell>
          <cell r="AA53">
            <v>615166.66666666663</v>
          </cell>
          <cell r="AB53">
            <v>0</v>
          </cell>
        </row>
        <row r="54">
          <cell r="D54">
            <v>37257</v>
          </cell>
          <cell r="AA54">
            <v>791166.66666666663</v>
          </cell>
          <cell r="AB54">
            <v>0</v>
          </cell>
        </row>
        <row r="55">
          <cell r="D55">
            <v>37288</v>
          </cell>
          <cell r="AA55">
            <v>791166.66666666663</v>
          </cell>
          <cell r="AB55">
            <v>0</v>
          </cell>
        </row>
        <row r="56">
          <cell r="D56">
            <v>37316</v>
          </cell>
          <cell r="AA56">
            <v>791166.66666666663</v>
          </cell>
          <cell r="AB56">
            <v>0</v>
          </cell>
        </row>
        <row r="57">
          <cell r="D57">
            <v>37347</v>
          </cell>
          <cell r="AA57">
            <v>791166.66666666663</v>
          </cell>
          <cell r="AB57">
            <v>0</v>
          </cell>
        </row>
        <row r="58">
          <cell r="D58">
            <v>37377</v>
          </cell>
          <cell r="AA58">
            <v>791166.66666666663</v>
          </cell>
          <cell r="AB58">
            <v>0</v>
          </cell>
        </row>
        <row r="59">
          <cell r="D59">
            <v>37408</v>
          </cell>
          <cell r="AA59">
            <v>791166.66666666663</v>
          </cell>
          <cell r="AB59">
            <v>0</v>
          </cell>
        </row>
        <row r="60">
          <cell r="A60" t="str">
            <v>PCA1</v>
          </cell>
          <cell r="D60">
            <v>37438</v>
          </cell>
          <cell r="AA60">
            <v>791166.66666666663</v>
          </cell>
          <cell r="AB60">
            <v>2134470.865384615</v>
          </cell>
        </row>
        <row r="61">
          <cell r="A61" t="str">
            <v>PCA1</v>
          </cell>
          <cell r="D61">
            <v>37469</v>
          </cell>
          <cell r="AA61">
            <v>791166.66666666663</v>
          </cell>
          <cell r="AB61">
            <v>2134470.865384615</v>
          </cell>
        </row>
        <row r="62">
          <cell r="A62" t="str">
            <v>PCA1</v>
          </cell>
          <cell r="D62">
            <v>37500</v>
          </cell>
          <cell r="AA62">
            <v>791166.66666666663</v>
          </cell>
          <cell r="AB62">
            <v>2134470.865384615</v>
          </cell>
        </row>
        <row r="63">
          <cell r="A63" t="str">
            <v>PCA1</v>
          </cell>
          <cell r="D63">
            <v>37530</v>
          </cell>
          <cell r="AA63">
            <v>791166.66666666663</v>
          </cell>
          <cell r="AB63">
            <v>2134470.865384615</v>
          </cell>
        </row>
        <row r="64">
          <cell r="A64" t="str">
            <v>PCA1</v>
          </cell>
          <cell r="D64">
            <v>37561</v>
          </cell>
          <cell r="AA64">
            <v>791166.66666666663</v>
          </cell>
          <cell r="AB64">
            <v>2134470.865384615</v>
          </cell>
        </row>
        <row r="65">
          <cell r="A65" t="str">
            <v>PCA1</v>
          </cell>
          <cell r="D65">
            <v>37591</v>
          </cell>
          <cell r="AA65">
            <v>791166.66666666663</v>
          </cell>
          <cell r="AB65">
            <v>2134470.865384615</v>
          </cell>
        </row>
        <row r="66">
          <cell r="A66" t="str">
            <v>PCA1</v>
          </cell>
          <cell r="D66">
            <v>37622</v>
          </cell>
          <cell r="AA66">
            <v>993666.66666666663</v>
          </cell>
          <cell r="AB66">
            <v>2134470.865384615</v>
          </cell>
        </row>
        <row r="67">
          <cell r="A67" t="str">
            <v>PCA1</v>
          </cell>
          <cell r="D67">
            <v>37653</v>
          </cell>
          <cell r="AA67">
            <v>993666.66666666663</v>
          </cell>
          <cell r="AB67">
            <v>2134470.865384615</v>
          </cell>
        </row>
        <row r="68">
          <cell r="A68" t="str">
            <v>PCA1</v>
          </cell>
          <cell r="D68">
            <v>37681</v>
          </cell>
          <cell r="AA68">
            <v>993666.66666666663</v>
          </cell>
          <cell r="AB68">
            <v>2134470.865384615</v>
          </cell>
        </row>
        <row r="69">
          <cell r="A69" t="str">
            <v>PCA1</v>
          </cell>
          <cell r="D69">
            <v>37712</v>
          </cell>
          <cell r="AA69">
            <v>993666.66666666663</v>
          </cell>
          <cell r="AB69">
            <v>2134470.865384615</v>
          </cell>
        </row>
        <row r="70">
          <cell r="A70" t="str">
            <v>PCA1</v>
          </cell>
          <cell r="D70">
            <v>37742</v>
          </cell>
          <cell r="AA70">
            <v>993666.66666666663</v>
          </cell>
          <cell r="AB70">
            <v>2134470.865384615</v>
          </cell>
        </row>
        <row r="71">
          <cell r="A71" t="str">
            <v>PCA1</v>
          </cell>
          <cell r="D71">
            <v>37773</v>
          </cell>
          <cell r="AA71">
            <v>993666.66666666663</v>
          </cell>
          <cell r="AB71">
            <v>2134470.865384615</v>
          </cell>
        </row>
        <row r="72">
          <cell r="A72" t="str">
            <v>PCA2</v>
          </cell>
          <cell r="D72">
            <v>37803</v>
          </cell>
          <cell r="AA72">
            <v>993666.66666666663</v>
          </cell>
          <cell r="AB72">
            <v>2024975.5448717945</v>
          </cell>
        </row>
        <row r="73">
          <cell r="A73" t="str">
            <v>PCA2</v>
          </cell>
          <cell r="D73">
            <v>37834</v>
          </cell>
          <cell r="AA73">
            <v>993666.66666666663</v>
          </cell>
          <cell r="AB73">
            <v>2024975.5448717945</v>
          </cell>
        </row>
        <row r="74">
          <cell r="A74" t="str">
            <v>PCA2</v>
          </cell>
          <cell r="D74">
            <v>37865</v>
          </cell>
          <cell r="AA74">
            <v>993666.66666666663</v>
          </cell>
          <cell r="AB74">
            <v>2024975.5448717945</v>
          </cell>
        </row>
        <row r="75">
          <cell r="A75" t="str">
            <v>PCA2</v>
          </cell>
          <cell r="D75">
            <v>37895</v>
          </cell>
          <cell r="AA75">
            <v>993666.66666666663</v>
          </cell>
          <cell r="AB75">
            <v>2024975.5448717945</v>
          </cell>
        </row>
        <row r="76">
          <cell r="A76" t="str">
            <v>PCA2</v>
          </cell>
          <cell r="D76">
            <v>37926</v>
          </cell>
          <cell r="AA76">
            <v>993666.66666666663</v>
          </cell>
          <cell r="AB76">
            <v>2024975.5448717945</v>
          </cell>
        </row>
        <row r="77">
          <cell r="A77" t="str">
            <v>PCA2</v>
          </cell>
          <cell r="D77">
            <v>37956</v>
          </cell>
          <cell r="AA77">
            <v>993666.66666666663</v>
          </cell>
          <cell r="AB77">
            <v>2024975.5448717945</v>
          </cell>
        </row>
        <row r="78">
          <cell r="A78" t="str">
            <v>PCA2</v>
          </cell>
          <cell r="D78">
            <v>37987</v>
          </cell>
          <cell r="AA78">
            <v>1228666.6666666667</v>
          </cell>
          <cell r="AB78">
            <v>2024975.5448717945</v>
          </cell>
        </row>
        <row r="79">
          <cell r="A79" t="str">
            <v>PCA2</v>
          </cell>
          <cell r="D79">
            <v>38018</v>
          </cell>
          <cell r="AA79">
            <v>1228666.6666666667</v>
          </cell>
          <cell r="AB79">
            <v>2024975.5448717945</v>
          </cell>
        </row>
        <row r="80">
          <cell r="A80" t="str">
            <v>PCA2</v>
          </cell>
          <cell r="D80">
            <v>38047</v>
          </cell>
          <cell r="AA80">
            <v>1228666.6666666667</v>
          </cell>
          <cell r="AB80">
            <v>2024975.5448717945</v>
          </cell>
        </row>
        <row r="81">
          <cell r="A81" t="str">
            <v>PCA2</v>
          </cell>
          <cell r="D81">
            <v>38078</v>
          </cell>
          <cell r="AA81">
            <v>1228666.6666666667</v>
          </cell>
          <cell r="AB81">
            <v>2024975.5448717945</v>
          </cell>
        </row>
        <row r="82">
          <cell r="A82" t="str">
            <v>PCA2</v>
          </cell>
          <cell r="D82">
            <v>38108</v>
          </cell>
          <cell r="AA82">
            <v>1228666.6666666667</v>
          </cell>
          <cell r="AB82">
            <v>2024975.5448717945</v>
          </cell>
        </row>
        <row r="83">
          <cell r="A83" t="str">
            <v>PCA2</v>
          </cell>
          <cell r="D83">
            <v>38139</v>
          </cell>
          <cell r="AA83">
            <v>1228666.6666666667</v>
          </cell>
          <cell r="AB83">
            <v>2024975.5448717945</v>
          </cell>
        </row>
        <row r="84">
          <cell r="A84" t="str">
            <v>PCA3</v>
          </cell>
          <cell r="D84">
            <v>38169</v>
          </cell>
          <cell r="AA84">
            <v>1228666.6666666667</v>
          </cell>
          <cell r="AB84">
            <v>1832056.2379375959</v>
          </cell>
        </row>
        <row r="85">
          <cell r="A85" t="str">
            <v>PCA3</v>
          </cell>
          <cell r="D85">
            <v>38200</v>
          </cell>
          <cell r="AA85">
            <v>1228666.6666666667</v>
          </cell>
          <cell r="AB85">
            <v>1832056.2379375959</v>
          </cell>
        </row>
        <row r="86">
          <cell r="A86" t="str">
            <v>PCA3</v>
          </cell>
          <cell r="D86">
            <v>38231</v>
          </cell>
          <cell r="AA86">
            <v>1228666.6666666667</v>
          </cell>
          <cell r="AB86">
            <v>1832056.2379375959</v>
          </cell>
        </row>
        <row r="87">
          <cell r="A87" t="str">
            <v>PCA3</v>
          </cell>
          <cell r="D87">
            <v>38261</v>
          </cell>
          <cell r="AA87">
            <v>1228666.6666666667</v>
          </cell>
          <cell r="AB87">
            <v>1832056.2379375959</v>
          </cell>
        </row>
        <row r="88">
          <cell r="A88" t="str">
            <v>PCA3</v>
          </cell>
          <cell r="D88">
            <v>38292</v>
          </cell>
          <cell r="AA88">
            <v>1228666.6666666667</v>
          </cell>
          <cell r="AB88">
            <v>1832056.2379375959</v>
          </cell>
        </row>
        <row r="89">
          <cell r="A89" t="str">
            <v>PCA3</v>
          </cell>
          <cell r="D89">
            <v>38322</v>
          </cell>
          <cell r="AA89">
            <v>1228666.6666666667</v>
          </cell>
          <cell r="AB89">
            <v>1832056.2379375959</v>
          </cell>
        </row>
        <row r="90">
          <cell r="A90" t="str">
            <v>PCA3</v>
          </cell>
          <cell r="D90">
            <v>38353</v>
          </cell>
          <cell r="AA90">
            <v>1492333.3333333333</v>
          </cell>
          <cell r="AB90">
            <v>1832056.2379375959</v>
          </cell>
        </row>
        <row r="91">
          <cell r="A91" t="str">
            <v>PCA3</v>
          </cell>
          <cell r="D91">
            <v>38384</v>
          </cell>
          <cell r="AA91">
            <v>1492333.3333333333</v>
          </cell>
          <cell r="AB91">
            <v>1832056.2379375959</v>
          </cell>
        </row>
        <row r="92">
          <cell r="A92" t="str">
            <v>PCA3</v>
          </cell>
          <cell r="D92">
            <v>38412</v>
          </cell>
          <cell r="AA92">
            <v>1492333.3333333333</v>
          </cell>
          <cell r="AB92">
            <v>1832056.2379375959</v>
          </cell>
        </row>
        <row r="93">
          <cell r="A93" t="str">
            <v>PCA3</v>
          </cell>
          <cell r="D93">
            <v>38443</v>
          </cell>
          <cell r="AA93">
            <v>1492333.3333333333</v>
          </cell>
          <cell r="AB93">
            <v>1832056.2379375959</v>
          </cell>
        </row>
        <row r="94">
          <cell r="A94" t="str">
            <v>PCA3</v>
          </cell>
          <cell r="D94">
            <v>38473</v>
          </cell>
          <cell r="AA94">
            <v>1492333.3333333333</v>
          </cell>
          <cell r="AB94">
            <v>1832056.2379375959</v>
          </cell>
        </row>
        <row r="95">
          <cell r="A95" t="str">
            <v>PCA3</v>
          </cell>
          <cell r="D95">
            <v>38504</v>
          </cell>
          <cell r="AA95">
            <v>1492333.3333333333</v>
          </cell>
          <cell r="AB95">
            <v>1832056.2379375959</v>
          </cell>
        </row>
        <row r="96">
          <cell r="A96" t="str">
            <v>PCA4</v>
          </cell>
          <cell r="D96">
            <v>38534</v>
          </cell>
          <cell r="AA96">
            <v>1492333.3333333333</v>
          </cell>
          <cell r="AB96">
            <v>1556853.596153846</v>
          </cell>
        </row>
        <row r="97">
          <cell r="A97" t="str">
            <v>PCA4</v>
          </cell>
          <cell r="D97">
            <v>38565</v>
          </cell>
          <cell r="AA97">
            <v>1492333.3333333333</v>
          </cell>
          <cell r="AB97">
            <v>1556853.596153846</v>
          </cell>
        </row>
        <row r="98">
          <cell r="A98" t="str">
            <v>PCA4</v>
          </cell>
          <cell r="D98">
            <v>38596</v>
          </cell>
          <cell r="AA98">
            <v>1492333.3333333333</v>
          </cell>
          <cell r="AB98">
            <v>1556853.596153846</v>
          </cell>
        </row>
        <row r="99">
          <cell r="A99" t="str">
            <v>PCA4</v>
          </cell>
          <cell r="D99">
            <v>38626</v>
          </cell>
          <cell r="AA99">
            <v>1492333.3333333333</v>
          </cell>
          <cell r="AB99">
            <v>1556853.596153846</v>
          </cell>
        </row>
        <row r="100">
          <cell r="A100" t="str">
            <v>PCA4</v>
          </cell>
          <cell r="D100">
            <v>38657</v>
          </cell>
          <cell r="AA100">
            <v>1492333.3333333333</v>
          </cell>
          <cell r="AB100">
            <v>1556853.596153846</v>
          </cell>
        </row>
        <row r="101">
          <cell r="A101" t="str">
            <v>PCA4</v>
          </cell>
          <cell r="D101">
            <v>38687</v>
          </cell>
          <cell r="AA101">
            <v>1492333.3333333333</v>
          </cell>
          <cell r="AB101">
            <v>1556853.596153846</v>
          </cell>
        </row>
        <row r="102">
          <cell r="A102" t="str">
            <v>PCA4</v>
          </cell>
          <cell r="D102">
            <v>38718</v>
          </cell>
          <cell r="AA102">
            <v>1717916.6666666667</v>
          </cell>
          <cell r="AB102">
            <v>1556853.5961538462</v>
          </cell>
        </row>
        <row r="103">
          <cell r="A103" t="str">
            <v>PCA4</v>
          </cell>
          <cell r="D103">
            <v>38749</v>
          </cell>
          <cell r="AA103">
            <v>1717916.6666666667</v>
          </cell>
          <cell r="AB103">
            <v>1556853.5961538462</v>
          </cell>
        </row>
        <row r="104">
          <cell r="A104" t="str">
            <v>PCA4</v>
          </cell>
          <cell r="D104">
            <v>38777</v>
          </cell>
          <cell r="AA104">
            <v>1717916.6666666667</v>
          </cell>
          <cell r="AB104">
            <v>1556853.5961538462</v>
          </cell>
        </row>
        <row r="105">
          <cell r="A105" t="str">
            <v>PCA4</v>
          </cell>
          <cell r="D105">
            <v>38808</v>
          </cell>
          <cell r="AA105">
            <v>1717916.6666666667</v>
          </cell>
          <cell r="AB105">
            <v>1556853.5961538462</v>
          </cell>
        </row>
        <row r="106">
          <cell r="A106" t="str">
            <v>PCA4</v>
          </cell>
          <cell r="D106">
            <v>38838</v>
          </cell>
          <cell r="AA106">
            <v>1717916.6666666667</v>
          </cell>
          <cell r="AB106">
            <v>1556853.5961538462</v>
          </cell>
        </row>
        <row r="107">
          <cell r="A107" t="str">
            <v>PCA4</v>
          </cell>
          <cell r="D107">
            <v>38869</v>
          </cell>
          <cell r="AA107">
            <v>1717916.6666666667</v>
          </cell>
          <cell r="AB107">
            <v>1556853.5961538462</v>
          </cell>
        </row>
        <row r="108">
          <cell r="A108" t="str">
            <v>PCA5</v>
          </cell>
          <cell r="D108">
            <v>38899</v>
          </cell>
          <cell r="AA108">
            <v>1717916.6666666667</v>
          </cell>
          <cell r="AB108">
            <v>1428617.02991453</v>
          </cell>
        </row>
        <row r="109">
          <cell r="A109" t="str">
            <v>PCA5</v>
          </cell>
          <cell r="D109">
            <v>38930</v>
          </cell>
          <cell r="AA109">
            <v>1717916.6666666667</v>
          </cell>
          <cell r="AB109">
            <v>1428617.02991453</v>
          </cell>
        </row>
        <row r="110">
          <cell r="A110" t="str">
            <v>PCA5</v>
          </cell>
          <cell r="D110">
            <v>38961</v>
          </cell>
          <cell r="AA110">
            <v>1717916.6666666667</v>
          </cell>
          <cell r="AB110">
            <v>1428617.02991453</v>
          </cell>
        </row>
        <row r="111">
          <cell r="A111" t="str">
            <v>PCA5</v>
          </cell>
          <cell r="D111">
            <v>38991</v>
          </cell>
          <cell r="AA111">
            <v>1717916.6666666667</v>
          </cell>
          <cell r="AB111">
            <v>1428617.02991453</v>
          </cell>
        </row>
        <row r="112">
          <cell r="A112" t="str">
            <v>PCA5</v>
          </cell>
          <cell r="D112">
            <v>39022</v>
          </cell>
          <cell r="AA112">
            <v>1717916.6666666667</v>
          </cell>
          <cell r="AB112">
            <v>1428617.02991453</v>
          </cell>
        </row>
        <row r="113">
          <cell r="A113" t="str">
            <v>PCA5</v>
          </cell>
          <cell r="D113">
            <v>39052</v>
          </cell>
          <cell r="AA113">
            <v>1717916.6666666667</v>
          </cell>
          <cell r="AB113">
            <v>1428617.02991453</v>
          </cell>
        </row>
        <row r="114">
          <cell r="A114" t="str">
            <v>PCA6</v>
          </cell>
          <cell r="D114">
            <v>39083</v>
          </cell>
          <cell r="AA114">
            <v>2028583.333333333</v>
          </cell>
          <cell r="AB114">
            <v>1290107.9611248989</v>
          </cell>
        </row>
        <row r="115">
          <cell r="A115" t="str">
            <v>PCA6</v>
          </cell>
          <cell r="D115">
            <v>39114</v>
          </cell>
          <cell r="AA115">
            <v>2028583.333333333</v>
          </cell>
          <cell r="AB115">
            <v>1293654.4871794893</v>
          </cell>
        </row>
        <row r="116">
          <cell r="A116" t="str">
            <v>PCA6</v>
          </cell>
          <cell r="D116">
            <v>39142</v>
          </cell>
          <cell r="AA116">
            <v>2028583.333333333</v>
          </cell>
          <cell r="AB116">
            <v>1293654.4871794893</v>
          </cell>
        </row>
        <row r="117">
          <cell r="A117" t="str">
            <v>PCA6</v>
          </cell>
          <cell r="D117">
            <v>39173</v>
          </cell>
          <cell r="AA117">
            <v>2028583.333333333</v>
          </cell>
          <cell r="AB117">
            <v>1293654.4871794893</v>
          </cell>
        </row>
        <row r="118">
          <cell r="A118" t="str">
            <v>PCA6</v>
          </cell>
          <cell r="D118">
            <v>39203</v>
          </cell>
          <cell r="AA118">
            <v>2028583.333333333</v>
          </cell>
          <cell r="AB118">
            <v>1293654.4871794893</v>
          </cell>
        </row>
        <row r="119">
          <cell r="A119" t="str">
            <v>PCA6</v>
          </cell>
          <cell r="D119">
            <v>39234</v>
          </cell>
          <cell r="AA119">
            <v>2028583.333333333</v>
          </cell>
          <cell r="AB119">
            <v>1293654.4871794893</v>
          </cell>
        </row>
        <row r="120">
          <cell r="A120" t="str">
            <v>PCA6</v>
          </cell>
          <cell r="D120">
            <v>39264</v>
          </cell>
          <cell r="AA120">
            <v>2028583.333333333</v>
          </cell>
          <cell r="AB120">
            <v>1293654.4871794893</v>
          </cell>
        </row>
        <row r="121">
          <cell r="A121" t="str">
            <v>PCA6</v>
          </cell>
          <cell r="D121">
            <v>39295</v>
          </cell>
          <cell r="AA121">
            <v>2028583.333333333</v>
          </cell>
          <cell r="AB121">
            <v>1293654.4871794893</v>
          </cell>
        </row>
        <row r="122">
          <cell r="A122" t="str">
            <v>PCA6</v>
          </cell>
          <cell r="D122">
            <v>39326</v>
          </cell>
          <cell r="AA122">
            <v>2028583.333333333</v>
          </cell>
          <cell r="AB122">
            <v>1293654.4871794893</v>
          </cell>
        </row>
        <row r="123">
          <cell r="A123" t="str">
            <v>PCA6</v>
          </cell>
          <cell r="D123">
            <v>39356</v>
          </cell>
          <cell r="AA123">
            <v>2028583.333333333</v>
          </cell>
          <cell r="AB123">
            <v>1293654.4871794893</v>
          </cell>
        </row>
        <row r="124">
          <cell r="A124" t="str">
            <v>PCA6</v>
          </cell>
          <cell r="D124">
            <v>39387</v>
          </cell>
          <cell r="AA124">
            <v>2028583.333333333</v>
          </cell>
          <cell r="AB124">
            <v>1293654.4871794893</v>
          </cell>
        </row>
        <row r="125">
          <cell r="A125" t="str">
            <v>PCA6</v>
          </cell>
          <cell r="D125">
            <v>39417</v>
          </cell>
          <cell r="AA125">
            <v>2028583.333333333</v>
          </cell>
          <cell r="AB125">
            <v>1293654.4871794893</v>
          </cell>
        </row>
        <row r="126">
          <cell r="A126" t="str">
            <v>PCA7</v>
          </cell>
          <cell r="D126">
            <v>39448</v>
          </cell>
          <cell r="AA126">
            <v>2356000</v>
          </cell>
          <cell r="AB126">
            <v>1069694.0897435911</v>
          </cell>
        </row>
        <row r="127">
          <cell r="A127" t="str">
            <v>PCA7</v>
          </cell>
          <cell r="D127">
            <v>39479</v>
          </cell>
          <cell r="AA127">
            <v>2356000</v>
          </cell>
          <cell r="AB127">
            <v>1069694.0897435911</v>
          </cell>
        </row>
        <row r="128">
          <cell r="A128" t="str">
            <v>PCA7</v>
          </cell>
          <cell r="D128">
            <v>39508</v>
          </cell>
          <cell r="AA128">
            <v>2356000</v>
          </cell>
          <cell r="AB128">
            <v>1069694.0897435911</v>
          </cell>
        </row>
        <row r="129">
          <cell r="A129" t="str">
            <v>PCA7</v>
          </cell>
          <cell r="D129">
            <v>39539</v>
          </cell>
          <cell r="AA129">
            <v>2356000</v>
          </cell>
          <cell r="AB129">
            <v>1069694.0897435911</v>
          </cell>
        </row>
        <row r="130">
          <cell r="A130" t="str">
            <v>PCA7</v>
          </cell>
          <cell r="D130">
            <v>39569</v>
          </cell>
          <cell r="AA130">
            <v>2356000</v>
          </cell>
          <cell r="AB130">
            <v>1069694.0897435911</v>
          </cell>
        </row>
        <row r="131">
          <cell r="A131" t="str">
            <v>PCA7</v>
          </cell>
          <cell r="D131">
            <v>39600</v>
          </cell>
          <cell r="AA131">
            <v>2356000</v>
          </cell>
          <cell r="AB131">
            <v>1069694.0897435911</v>
          </cell>
        </row>
        <row r="132">
          <cell r="A132" t="str">
            <v>PCA7</v>
          </cell>
          <cell r="D132">
            <v>39630</v>
          </cell>
          <cell r="AA132">
            <v>2356000</v>
          </cell>
          <cell r="AB132">
            <v>1069694.0897435911</v>
          </cell>
        </row>
        <row r="133">
          <cell r="A133" t="str">
            <v>PCA7</v>
          </cell>
          <cell r="D133">
            <v>39661</v>
          </cell>
          <cell r="AA133">
            <v>2356000</v>
          </cell>
          <cell r="AB133">
            <v>1069694.0897435911</v>
          </cell>
        </row>
        <row r="134">
          <cell r="A134" t="str">
            <v>PCA7</v>
          </cell>
          <cell r="D134">
            <v>39692</v>
          </cell>
          <cell r="AA134">
            <v>2356000</v>
          </cell>
          <cell r="AB134">
            <v>1069694.0897435911</v>
          </cell>
        </row>
        <row r="135">
          <cell r="A135" t="str">
            <v>PCA7</v>
          </cell>
          <cell r="D135">
            <v>39722</v>
          </cell>
          <cell r="AA135">
            <v>2356000</v>
          </cell>
          <cell r="AB135">
            <v>1069694.0897435911</v>
          </cell>
        </row>
        <row r="136">
          <cell r="A136" t="str">
            <v>PCA7</v>
          </cell>
          <cell r="D136">
            <v>39753</v>
          </cell>
          <cell r="AA136">
            <v>2356000</v>
          </cell>
          <cell r="AB136">
            <v>1069694.0897435911</v>
          </cell>
        </row>
        <row r="137">
          <cell r="A137" t="str">
            <v>PCA7</v>
          </cell>
          <cell r="D137">
            <v>39783</v>
          </cell>
          <cell r="AA137">
            <v>2356000</v>
          </cell>
          <cell r="AB137">
            <v>1069694.0897435911</v>
          </cell>
        </row>
        <row r="138">
          <cell r="A138" t="str">
            <v>PCA8</v>
          </cell>
          <cell r="D138">
            <v>39814</v>
          </cell>
          <cell r="AA138">
            <v>2723000</v>
          </cell>
          <cell r="AB138">
            <v>810266.24358974502</v>
          </cell>
        </row>
        <row r="139">
          <cell r="A139" t="str">
            <v>PCA8</v>
          </cell>
          <cell r="D139">
            <v>39845</v>
          </cell>
          <cell r="AA139">
            <v>2723000</v>
          </cell>
          <cell r="AB139">
            <v>810266.24358974502</v>
          </cell>
        </row>
        <row r="140">
          <cell r="A140" t="str">
            <v>PCA8</v>
          </cell>
          <cell r="D140">
            <v>39873</v>
          </cell>
          <cell r="AA140">
            <v>2723000</v>
          </cell>
          <cell r="AB140">
            <v>810266.24358974502</v>
          </cell>
        </row>
        <row r="141">
          <cell r="A141" t="str">
            <v>PCA8</v>
          </cell>
          <cell r="D141">
            <v>39904</v>
          </cell>
          <cell r="AA141">
            <v>2723000</v>
          </cell>
          <cell r="AB141">
            <v>810266.24358974502</v>
          </cell>
        </row>
        <row r="142">
          <cell r="A142" t="str">
            <v>PCA8</v>
          </cell>
          <cell r="D142">
            <v>39934</v>
          </cell>
          <cell r="AA142">
            <v>2723000</v>
          </cell>
          <cell r="AB142">
            <v>810266.24358974502</v>
          </cell>
        </row>
        <row r="143">
          <cell r="A143" t="str">
            <v>PCA8</v>
          </cell>
          <cell r="D143">
            <v>39965</v>
          </cell>
          <cell r="AA143">
            <v>2723000</v>
          </cell>
          <cell r="AB143">
            <v>810266.24358974502</v>
          </cell>
        </row>
        <row r="144">
          <cell r="A144" t="str">
            <v>PCA8</v>
          </cell>
          <cell r="D144">
            <v>39995</v>
          </cell>
          <cell r="AA144">
            <v>2723000</v>
          </cell>
          <cell r="AB144">
            <v>810266.24358974502</v>
          </cell>
        </row>
        <row r="145">
          <cell r="A145" t="str">
            <v>PCA8</v>
          </cell>
          <cell r="D145">
            <v>40026</v>
          </cell>
          <cell r="AA145">
            <v>2723000</v>
          </cell>
          <cell r="AB145">
            <v>810266.24358974502</v>
          </cell>
        </row>
        <row r="146">
          <cell r="A146" t="str">
            <v>PCA8</v>
          </cell>
          <cell r="D146">
            <v>40057</v>
          </cell>
          <cell r="AA146">
            <v>2723000</v>
          </cell>
          <cell r="AB146">
            <v>810266.24358974502</v>
          </cell>
        </row>
        <row r="147">
          <cell r="A147" t="str">
            <v>PCA8</v>
          </cell>
          <cell r="D147">
            <v>40087</v>
          </cell>
          <cell r="AA147">
            <v>2723000</v>
          </cell>
          <cell r="AB147">
            <v>810266.24358974502</v>
          </cell>
        </row>
        <row r="148">
          <cell r="A148" t="str">
            <v>PCA8</v>
          </cell>
          <cell r="D148">
            <v>40118</v>
          </cell>
          <cell r="AA148">
            <v>2723000</v>
          </cell>
          <cell r="AB148">
            <v>810266.24358974502</v>
          </cell>
        </row>
        <row r="149">
          <cell r="A149" t="str">
            <v>PCA8</v>
          </cell>
          <cell r="D149">
            <v>40148</v>
          </cell>
          <cell r="AA149">
            <v>2723000</v>
          </cell>
          <cell r="AB149">
            <v>810266.24358974502</v>
          </cell>
        </row>
        <row r="150">
          <cell r="A150" t="str">
            <v>PCA9</v>
          </cell>
          <cell r="D150">
            <v>40179</v>
          </cell>
          <cell r="AA150">
            <v>3127750</v>
          </cell>
          <cell r="AB150">
            <v>511415.53846153949</v>
          </cell>
        </row>
        <row r="151">
          <cell r="A151" t="str">
            <v>PCA9</v>
          </cell>
          <cell r="D151">
            <v>40210</v>
          </cell>
          <cell r="AA151">
            <v>3127750</v>
          </cell>
          <cell r="AB151">
            <v>511415.53846153949</v>
          </cell>
        </row>
        <row r="152">
          <cell r="A152" t="str">
            <v>PCA9</v>
          </cell>
          <cell r="D152">
            <v>40238</v>
          </cell>
          <cell r="AA152">
            <v>3127750</v>
          </cell>
          <cell r="AB152">
            <v>511415.53846153949</v>
          </cell>
        </row>
        <row r="153">
          <cell r="A153" t="str">
            <v>PCA9</v>
          </cell>
          <cell r="D153">
            <v>40269</v>
          </cell>
          <cell r="AA153">
            <v>3127750</v>
          </cell>
          <cell r="AB153">
            <v>511415.53846153949</v>
          </cell>
        </row>
        <row r="154">
          <cell r="A154" t="str">
            <v>PCA9</v>
          </cell>
          <cell r="D154">
            <v>40299</v>
          </cell>
          <cell r="AA154">
            <v>3127750</v>
          </cell>
          <cell r="AB154">
            <v>511415.53846153949</v>
          </cell>
        </row>
        <row r="155">
          <cell r="A155" t="str">
            <v>PCA9</v>
          </cell>
          <cell r="D155">
            <v>40330</v>
          </cell>
          <cell r="AA155">
            <v>3127750</v>
          </cell>
          <cell r="AB155">
            <v>511415.53846153949</v>
          </cell>
        </row>
        <row r="156">
          <cell r="A156" t="str">
            <v>PCA9</v>
          </cell>
          <cell r="D156">
            <v>40360</v>
          </cell>
          <cell r="AA156">
            <v>3127750</v>
          </cell>
          <cell r="AB156">
            <v>511415.53846153949</v>
          </cell>
        </row>
        <row r="157">
          <cell r="A157" t="str">
            <v>PCA9</v>
          </cell>
          <cell r="D157">
            <v>40391</v>
          </cell>
          <cell r="AA157">
            <v>3127750</v>
          </cell>
          <cell r="AB157">
            <v>511415.53846153949</v>
          </cell>
        </row>
        <row r="158">
          <cell r="A158" t="str">
            <v>PCA9</v>
          </cell>
          <cell r="D158">
            <v>40422</v>
          </cell>
          <cell r="AA158">
            <v>3127750</v>
          </cell>
          <cell r="AB158">
            <v>511415.53846153949</v>
          </cell>
        </row>
        <row r="159">
          <cell r="A159" t="str">
            <v>PCA9</v>
          </cell>
          <cell r="D159">
            <v>40452</v>
          </cell>
          <cell r="AA159">
            <v>3127750</v>
          </cell>
          <cell r="AB159">
            <v>511415.53846153949</v>
          </cell>
        </row>
        <row r="160">
          <cell r="A160" t="str">
            <v>PCA9</v>
          </cell>
          <cell r="D160">
            <v>40483</v>
          </cell>
          <cell r="AA160">
            <v>3127750</v>
          </cell>
          <cell r="AB160">
            <v>511415.53846153949</v>
          </cell>
        </row>
        <row r="161">
          <cell r="A161" t="str">
            <v>PCA9</v>
          </cell>
          <cell r="D161">
            <v>40513</v>
          </cell>
          <cell r="AA161">
            <v>3127750</v>
          </cell>
          <cell r="AB161">
            <v>511415.53846153949</v>
          </cell>
        </row>
        <row r="162">
          <cell r="A162" t="str">
            <v>PCA10</v>
          </cell>
          <cell r="D162">
            <v>40544</v>
          </cell>
          <cell r="AA162">
            <v>3385750</v>
          </cell>
          <cell r="AB162">
            <v>177837.32692307807</v>
          </cell>
        </row>
        <row r="163">
          <cell r="A163" t="str">
            <v>PCA10</v>
          </cell>
          <cell r="D163">
            <v>40575</v>
          </cell>
          <cell r="AA163">
            <v>3385750</v>
          </cell>
          <cell r="AB163">
            <v>177837.32692307807</v>
          </cell>
        </row>
        <row r="164">
          <cell r="A164" t="str">
            <v>PCA10</v>
          </cell>
          <cell r="D164">
            <v>40603</v>
          </cell>
          <cell r="AA164">
            <v>3385750</v>
          </cell>
          <cell r="AB164">
            <v>177837.32692307807</v>
          </cell>
        </row>
        <row r="165">
          <cell r="A165" t="str">
            <v>PCA10</v>
          </cell>
          <cell r="D165">
            <v>40634</v>
          </cell>
          <cell r="AA165">
            <v>3385750</v>
          </cell>
          <cell r="AB165">
            <v>177837.32692307807</v>
          </cell>
        </row>
        <row r="166">
          <cell r="A166" t="str">
            <v>PCA10</v>
          </cell>
          <cell r="D166">
            <v>40664</v>
          </cell>
          <cell r="AA166">
            <v>3385750</v>
          </cell>
          <cell r="AB166">
            <v>177837.32692307807</v>
          </cell>
        </row>
        <row r="167">
          <cell r="A167" t="str">
            <v>PCA10</v>
          </cell>
          <cell r="D167">
            <v>40695</v>
          </cell>
          <cell r="AA167">
            <v>3385750</v>
          </cell>
          <cell r="AB167">
            <v>177837.32692307807</v>
          </cell>
        </row>
        <row r="168">
          <cell r="A168" t="str">
            <v>PCA10</v>
          </cell>
          <cell r="D168">
            <v>40725</v>
          </cell>
          <cell r="AA168">
            <v>3385750</v>
          </cell>
          <cell r="AB168">
            <v>177837.32692307807</v>
          </cell>
        </row>
        <row r="169">
          <cell r="A169" t="str">
            <v>PCA10</v>
          </cell>
          <cell r="D169">
            <v>40756</v>
          </cell>
          <cell r="AA169">
            <v>3385750</v>
          </cell>
          <cell r="AB169">
            <v>177837.32692307807</v>
          </cell>
        </row>
        <row r="170">
          <cell r="A170" t="str">
            <v>PCA10</v>
          </cell>
          <cell r="D170">
            <v>40787</v>
          </cell>
          <cell r="AA170">
            <v>3385750</v>
          </cell>
          <cell r="AB170">
            <v>177837.32692307807</v>
          </cell>
        </row>
        <row r="171">
          <cell r="A171" t="str">
            <v>PCA10</v>
          </cell>
          <cell r="D171">
            <v>40817</v>
          </cell>
          <cell r="AA171">
            <v>3385750</v>
          </cell>
          <cell r="AB171">
            <v>177837.32692307807</v>
          </cell>
        </row>
        <row r="172">
          <cell r="A172" t="str">
            <v>PCA10</v>
          </cell>
          <cell r="D172">
            <v>40848</v>
          </cell>
          <cell r="AA172">
            <v>3385750</v>
          </cell>
          <cell r="AB172">
            <v>177837.32692307807</v>
          </cell>
        </row>
        <row r="173">
          <cell r="A173" t="str">
            <v>PCA10</v>
          </cell>
          <cell r="D173">
            <v>40878</v>
          </cell>
          <cell r="AA173">
            <v>3385750</v>
          </cell>
          <cell r="AB173">
            <v>177837.3269230780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FFH Fees"/>
      <sheetName val="Generation &amp; Fuel"/>
      <sheetName val="Error Checks &amp; Notes"/>
      <sheetName val="Depreciation"/>
      <sheetName val="CapEx"/>
      <sheetName val="Links to Notes"/>
      <sheetName val="2009 O&amp;M Budget"/>
      <sheetName val="MFGS Insurance Costs"/>
      <sheetName val="MFgS Prop Tax Est (2)"/>
      <sheetName val="Variable Gas Transport Inputs"/>
      <sheetName val="Fixed Gas Transport"/>
      <sheetName val="Cost Report"/>
      <sheetName val="Working Capital true up"/>
      <sheetName val="Dec 2008 Actuals"/>
      <sheetName val="MFGS Capital"/>
    </sheetNames>
    <sheetDataSet>
      <sheetData sheetId="0" refreshError="1"/>
      <sheetData sheetId="1">
        <row r="3">
          <cell r="E3">
            <v>39600</v>
          </cell>
        </row>
        <row r="17">
          <cell r="E17">
            <v>293</v>
          </cell>
        </row>
      </sheetData>
      <sheetData sheetId="2">
        <row r="3">
          <cell r="J3">
            <v>0.46030000000000004</v>
          </cell>
        </row>
        <row r="8">
          <cell r="F8">
            <v>7.0000000000000007E-2</v>
          </cell>
        </row>
      </sheetData>
      <sheetData sheetId="3"/>
      <sheetData sheetId="4"/>
      <sheetData sheetId="5"/>
      <sheetData sheetId="6" refreshError="1"/>
      <sheetData sheetId="7" refreshError="1"/>
      <sheetData sheetId="8"/>
      <sheetData sheetId="9">
        <row r="4">
          <cell r="B4">
            <v>119391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3">
          <cell r="E3">
            <v>38899</v>
          </cell>
        </row>
        <row r="4">
          <cell r="E4">
            <v>39134</v>
          </cell>
          <cell r="I4">
            <v>0.5</v>
          </cell>
        </row>
        <row r="5">
          <cell r="E5">
            <v>10</v>
          </cell>
          <cell r="I5" t="str">
            <v>Yes</v>
          </cell>
        </row>
        <row r="6">
          <cell r="E6">
            <v>8</v>
          </cell>
          <cell r="I6" t="str">
            <v>Yes</v>
          </cell>
        </row>
        <row r="8">
          <cell r="I8" t="str">
            <v>Max</v>
          </cell>
        </row>
        <row r="9">
          <cell r="E9">
            <v>252</v>
          </cell>
          <cell r="I9" t="str">
            <v>Levelized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4">
          <cell r="E14">
            <v>11325.08</v>
          </cell>
        </row>
        <row r="15">
          <cell r="E15">
            <v>21336</v>
          </cell>
        </row>
        <row r="19">
          <cell r="E19">
            <v>0.35</v>
          </cell>
        </row>
        <row r="20">
          <cell r="E20">
            <v>1.5299999999999999E-2</v>
          </cell>
        </row>
        <row r="21">
          <cell r="E21">
            <v>7.4999999999999997E-2</v>
          </cell>
        </row>
        <row r="22">
          <cell r="E22">
            <v>1</v>
          </cell>
        </row>
        <row r="23">
          <cell r="E23">
            <v>0.85</v>
          </cell>
        </row>
        <row r="24">
          <cell r="E24">
            <v>0.50209999999999999</v>
          </cell>
        </row>
        <row r="26">
          <cell r="E26">
            <v>160000000</v>
          </cell>
        </row>
        <row r="27">
          <cell r="E27">
            <v>0.15020845833333332</v>
          </cell>
        </row>
        <row r="30">
          <cell r="E30">
            <v>260000000</v>
          </cell>
        </row>
        <row r="39">
          <cell r="E39">
            <v>1.0212765957446808</v>
          </cell>
          <cell r="F39">
            <v>1.043478260869565</v>
          </cell>
          <cell r="G39">
            <v>1.0666666666666664</v>
          </cell>
          <cell r="H39">
            <v>1.0909090909090906</v>
          </cell>
          <cell r="I39">
            <v>1.1034482758620687</v>
          </cell>
          <cell r="J39">
            <v>1.1294117647058821</v>
          </cell>
          <cell r="K39">
            <v>1.1566265060240963</v>
          </cell>
          <cell r="L39">
            <v>1.1707317073170731</v>
          </cell>
          <cell r="M39">
            <v>1.1999999999999997</v>
          </cell>
          <cell r="N39">
            <v>1.2151898734177213</v>
          </cell>
          <cell r="O39">
            <v>1.2467532467532465</v>
          </cell>
          <cell r="P39">
            <v>1.2631578947368418</v>
          </cell>
          <cell r="Q39">
            <v>1.2972972972972969</v>
          </cell>
          <cell r="R39">
            <v>1.3150684931506846</v>
          </cell>
          <cell r="S39">
            <v>1.333333333333333</v>
          </cell>
          <cell r="T39">
            <v>1.3714285714285712</v>
          </cell>
          <cell r="U39">
            <v>1.3913043478260869</v>
          </cell>
          <cell r="V39">
            <v>1.4117647058823528</v>
          </cell>
          <cell r="W39">
            <v>1.4545454545454544</v>
          </cell>
          <cell r="X39">
            <v>1.4769230769230766</v>
          </cell>
          <cell r="Y39">
            <v>1.4999999999999996</v>
          </cell>
          <cell r="Z39">
            <v>1.5483870967741931</v>
          </cell>
          <cell r="AA39">
            <v>1.5737704918032782</v>
          </cell>
          <cell r="AB39">
            <v>1.5999999999999994</v>
          </cell>
          <cell r="AC39">
            <v>1.655172413793103</v>
          </cell>
          <cell r="AD39">
            <v>1.6842105263157892</v>
          </cell>
          <cell r="AE39">
            <v>1.7142857142857135</v>
          </cell>
          <cell r="AF39">
            <v>1.7454545454545449</v>
          </cell>
        </row>
      </sheetData>
      <sheetData sheetId="2" refreshError="1">
        <row r="3">
          <cell r="I3">
            <v>0.44130000000000003</v>
          </cell>
        </row>
        <row r="6">
          <cell r="I6">
            <v>55657087.107978344</v>
          </cell>
        </row>
        <row r="8">
          <cell r="I8">
            <v>104.327442786654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120000000</v>
          </cell>
        </row>
        <row r="7">
          <cell r="B7">
            <v>780108.63525000005</v>
          </cell>
        </row>
        <row r="8">
          <cell r="B8">
            <v>2135000</v>
          </cell>
        </row>
        <row r="23">
          <cell r="B23">
            <v>1543634.5770198947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335752.08906329999</v>
          </cell>
        </row>
        <row r="27">
          <cell r="B27">
            <v>126120750.3013332</v>
          </cell>
        </row>
        <row r="32">
          <cell r="B32">
            <v>120000000</v>
          </cell>
        </row>
        <row r="33">
          <cell r="B33">
            <v>100000000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"/>
      <sheetName val="141X&amp;141Z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mbined Impacts"/>
      <sheetName val="Sch. 141X Revenue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/>
      <sheetData sheetId="2" refreshError="1">
        <row r="4">
          <cell r="A4" t="str">
            <v>DEM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0">
          <cell r="P50">
            <v>1</v>
          </cell>
          <cell r="Q50">
            <v>1</v>
          </cell>
          <cell r="T50">
            <v>2</v>
          </cell>
          <cell r="U50">
            <v>2</v>
          </cell>
        </row>
        <row r="51">
          <cell r="P51">
            <v>545834.30584618624</v>
          </cell>
          <cell r="Q51">
            <v>545834.30584618624</v>
          </cell>
          <cell r="T51">
            <v>545834.30584618624</v>
          </cell>
          <cell r="U51">
            <v>545834.30584618624</v>
          </cell>
        </row>
        <row r="52">
          <cell r="Q52">
            <v>1</v>
          </cell>
          <cell r="R52">
            <v>1</v>
          </cell>
          <cell r="U52">
            <v>2</v>
          </cell>
          <cell r="V52">
            <v>2</v>
          </cell>
        </row>
        <row r="53">
          <cell r="Q53">
            <v>274029.09436019621</v>
          </cell>
          <cell r="R53">
            <v>274029.09436019621</v>
          </cell>
          <cell r="U53">
            <v>274029.09436019621</v>
          </cell>
          <cell r="V53">
            <v>274029.094360196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COC, Def, ConvF"/>
      <sheetName val="Staff CoC"/>
      <sheetName val="Summary"/>
      <sheetName val="Detailed Summary"/>
      <sheetName val="FERC BS"/>
      <sheetName val="FERC IS"/>
      <sheetName val="Exhibit A-1"/>
      <sheetName val="Staff Green Direct"/>
      <sheetName val="Staff Shuffleton"/>
      <sheetName val="Staff Smart Burn"/>
      <sheetName val="Staff Colstrip Outage"/>
      <sheetName val="Staff Colstrip Major Maintn"/>
      <sheetName val="Staff Colstrip 3 4 Common OM"/>
      <sheetName val="Staff Wind Expense"/>
      <sheetName val="Staff Centralia PPA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4">
          <cell r="H14">
            <v>7.3300000000000004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>
            <v>0.2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>
        <row r="9">
          <cell r="E9">
            <v>25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chklst"/>
      <sheetName val="Summary- Cumulative"/>
      <sheetName val="Summary- Reporting"/>
      <sheetName val="Summary- Detailed"/>
      <sheetName val="Schedule_B"/>
      <sheetName val="Actuals"/>
      <sheetName val="Lists"/>
      <sheetName val="Schedule_C"/>
      <sheetName val="Schedule_C1"/>
      <sheetName val="Schedule_C2"/>
      <sheetName val="Sheet1"/>
      <sheetName val="B - Attachment A"/>
      <sheetName val="Green Direct"/>
      <sheetName val="3C Power Cost 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>
            <v>1</v>
          </cell>
          <cell r="C1">
            <v>2020</v>
          </cell>
        </row>
        <row r="2">
          <cell r="A2">
            <v>2</v>
          </cell>
          <cell r="C2">
            <v>2021</v>
          </cell>
        </row>
        <row r="3">
          <cell r="A3">
            <v>3</v>
          </cell>
          <cell r="C3">
            <v>2022</v>
          </cell>
        </row>
        <row r="4">
          <cell r="A4">
            <v>4</v>
          </cell>
          <cell r="C4">
            <v>2023</v>
          </cell>
        </row>
        <row r="5">
          <cell r="A5">
            <v>5</v>
          </cell>
          <cell r="C5">
            <v>2024</v>
          </cell>
        </row>
        <row r="6">
          <cell r="A6">
            <v>6</v>
          </cell>
          <cell r="C6">
            <v>2025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  <sheetName val="mod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>
        <row r="50">
          <cell r="C50">
            <v>1</v>
          </cell>
          <cell r="D50" t="str">
            <v>Substructure</v>
          </cell>
          <cell r="I50">
            <v>1735639.4566600001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67911</v>
          </cell>
          <cell r="G52" t="str">
            <v>sf</v>
          </cell>
          <cell r="H52">
            <v>2.1240000000000001</v>
          </cell>
          <cell r="I52">
            <v>144242.96400000001</v>
          </cell>
        </row>
        <row r="53">
          <cell r="D53">
            <v>1.02</v>
          </cell>
          <cell r="E53" t="str">
            <v>Spread Footings</v>
          </cell>
          <cell r="F53">
            <v>169.7775</v>
          </cell>
          <cell r="G53" t="str">
            <v>ea</v>
          </cell>
          <cell r="H53">
            <v>642.20000000000005</v>
          </cell>
          <cell r="I53">
            <v>109031.11050000001</v>
          </cell>
        </row>
        <row r="54">
          <cell r="D54">
            <v>1.03</v>
          </cell>
          <cell r="E54" t="str">
            <v>Continuous Footings</v>
          </cell>
          <cell r="F54">
            <v>10140</v>
          </cell>
          <cell r="G54" t="str">
            <v>lf</v>
          </cell>
          <cell r="H54">
            <v>88.92</v>
          </cell>
          <cell r="I54">
            <v>901648.8</v>
          </cell>
        </row>
        <row r="55">
          <cell r="D55">
            <v>1.04</v>
          </cell>
          <cell r="E55" t="str">
            <v>Slab on Grade - 8" thick</v>
          </cell>
          <cell r="F55">
            <v>67911</v>
          </cell>
          <cell r="G55" t="str">
            <v>sf</v>
          </cell>
          <cell r="H55">
            <v>7.3112000000000004</v>
          </cell>
          <cell r="I55">
            <v>496510.9032</v>
          </cell>
        </row>
        <row r="56">
          <cell r="D56">
            <v>1.05</v>
          </cell>
          <cell r="E56" t="str">
            <v>4" Sand, Compaction</v>
          </cell>
          <cell r="F56">
            <v>996.02800000000002</v>
          </cell>
          <cell r="G56" t="str">
            <v>cy</v>
          </cell>
          <cell r="H56">
            <v>34.58</v>
          </cell>
          <cell r="I56">
            <v>34442.648240000002</v>
          </cell>
        </row>
        <row r="57">
          <cell r="D57">
            <v>1.06</v>
          </cell>
          <cell r="E57" t="str">
            <v>6 mil membrane</v>
          </cell>
          <cell r="F57">
            <v>67911</v>
          </cell>
          <cell r="G57" t="str">
            <v>sf</v>
          </cell>
          <cell r="H57">
            <v>0.23712</v>
          </cell>
          <cell r="I57">
            <v>16103.05632</v>
          </cell>
        </row>
        <row r="58">
          <cell r="D58">
            <v>1.07</v>
          </cell>
          <cell r="E58" t="str">
            <v>Structural excavation, Backfill</v>
          </cell>
          <cell r="F58">
            <v>1703.4399999999998</v>
          </cell>
          <cell r="G58" t="str">
            <v>cy</v>
          </cell>
          <cell r="H58">
            <v>19.759999999999998</v>
          </cell>
          <cell r="I58">
            <v>33659.974399999992</v>
          </cell>
        </row>
        <row r="60">
          <cell r="C60">
            <v>2</v>
          </cell>
          <cell r="D60" t="str">
            <v>Superstructure</v>
          </cell>
          <cell r="I60">
            <v>4041105.36</v>
          </cell>
        </row>
        <row r="62">
          <cell r="D62">
            <v>2.0099999999999998</v>
          </cell>
          <cell r="E62" t="str">
            <v>Pre-Engineered Metal Bldg.</v>
          </cell>
          <cell r="F62">
            <v>89411</v>
          </cell>
          <cell r="G62" t="str">
            <v>sf</v>
          </cell>
          <cell r="H62">
            <v>38.76</v>
          </cell>
          <cell r="I62">
            <v>3465570.36</v>
          </cell>
        </row>
        <row r="63">
          <cell r="D63">
            <v>2.0199999999999996</v>
          </cell>
          <cell r="E63" t="str">
            <v>Structural Steel - Additional Steel for Cranes</v>
          </cell>
          <cell r="F63">
            <v>120</v>
          </cell>
          <cell r="G63" t="str">
            <v>tons</v>
          </cell>
          <cell r="H63">
            <v>3060</v>
          </cell>
          <cell r="I63">
            <v>367200</v>
          </cell>
        </row>
        <row r="64">
          <cell r="D64">
            <v>2.0299999999999994</v>
          </cell>
          <cell r="E64" t="str">
            <v>Roof Framing</v>
          </cell>
          <cell r="G64" t="str">
            <v>tons</v>
          </cell>
          <cell r="H64">
            <v>3264</v>
          </cell>
          <cell r="I64">
            <v>0</v>
          </cell>
        </row>
        <row r="65">
          <cell r="D65">
            <v>2.0399999999999991</v>
          </cell>
          <cell r="E65" t="str">
            <v>Misc. Steel - Connections, Plates etc</v>
          </cell>
          <cell r="G65" t="str">
            <v>tons</v>
          </cell>
          <cell r="H65">
            <v>4080</v>
          </cell>
          <cell r="I65">
            <v>0</v>
          </cell>
        </row>
        <row r="66">
          <cell r="D66">
            <v>2.0499999999999989</v>
          </cell>
          <cell r="E66" t="str">
            <v>Roof Deck - 11/2" Deck</v>
          </cell>
          <cell r="G66" t="str">
            <v>sf</v>
          </cell>
          <cell r="H66">
            <v>3.8250000000000002</v>
          </cell>
          <cell r="I66">
            <v>0</v>
          </cell>
        </row>
        <row r="67">
          <cell r="D67">
            <v>2.0599999999999987</v>
          </cell>
          <cell r="E67" t="str">
            <v>2nd Floor Metal Deck - 3" Deck</v>
          </cell>
          <cell r="F67">
            <v>10750</v>
          </cell>
          <cell r="G67" t="str">
            <v>sf</v>
          </cell>
          <cell r="H67">
            <v>4.59</v>
          </cell>
          <cell r="I67">
            <v>49342.5</v>
          </cell>
        </row>
        <row r="68">
          <cell r="D68">
            <v>2.0699999999999985</v>
          </cell>
          <cell r="E68" t="str">
            <v>2nd Floor Concrete Floor</v>
          </cell>
          <cell r="F68">
            <v>10750</v>
          </cell>
          <cell r="G68" t="str">
            <v>sf</v>
          </cell>
          <cell r="H68">
            <v>5.0999999999999996</v>
          </cell>
          <cell r="I68">
            <v>54824.999999999993</v>
          </cell>
        </row>
        <row r="69">
          <cell r="D69">
            <v>2.0799999999999983</v>
          </cell>
          <cell r="E69" t="str">
            <v>3rd Floor Metal Deck - 3" Deck</v>
          </cell>
          <cell r="F69">
            <v>10750</v>
          </cell>
          <cell r="G69" t="str">
            <v>sf</v>
          </cell>
          <cell r="H69">
            <v>4.59</v>
          </cell>
          <cell r="I69">
            <v>49342.5</v>
          </cell>
        </row>
        <row r="70">
          <cell r="D70">
            <v>2.0899999999999981</v>
          </cell>
          <cell r="E70" t="str">
            <v>2rd Floor Concrete Floor</v>
          </cell>
          <cell r="F70">
            <v>10750</v>
          </cell>
          <cell r="G70" t="str">
            <v>sf</v>
          </cell>
          <cell r="H70">
            <v>5.0999999999999996</v>
          </cell>
          <cell r="I70">
            <v>54824.999999999993</v>
          </cell>
        </row>
        <row r="71">
          <cell r="D71">
            <v>2.0999999999999979</v>
          </cell>
          <cell r="E71" t="str">
            <v>Stairs</v>
          </cell>
          <cell r="G71" t="str">
            <v>ea</v>
          </cell>
          <cell r="H71">
            <v>8670</v>
          </cell>
          <cell r="I71">
            <v>0</v>
          </cell>
        </row>
        <row r="72">
          <cell r="D72">
            <v>2.1099999999999977</v>
          </cell>
          <cell r="E72" t="str">
            <v>Fireproofing - Steel</v>
          </cell>
          <cell r="G72" t="str">
            <v>tons</v>
          </cell>
          <cell r="H72">
            <v>484.5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596866.07999999996</v>
          </cell>
        </row>
        <row r="76">
          <cell r="D76">
            <v>3.01</v>
          </cell>
          <cell r="E76" t="str">
            <v>Exterior Metal Stud Framing, Gyp. Bd, Insulation</v>
          </cell>
          <cell r="G76" t="str">
            <v>sf</v>
          </cell>
          <cell r="H76">
            <v>10.241999999999999</v>
          </cell>
          <cell r="I76">
            <v>0</v>
          </cell>
        </row>
        <row r="77">
          <cell r="D77">
            <v>3.0199999999999996</v>
          </cell>
          <cell r="E77" t="str">
            <v>Exterior Concrete Walls - 6" thick, 8' high</v>
          </cell>
          <cell r="F77">
            <v>9440</v>
          </cell>
          <cell r="G77" t="str">
            <v>sf</v>
          </cell>
          <cell r="H77">
            <v>28.449999999999996</v>
          </cell>
          <cell r="I77">
            <v>268567.99999999994</v>
          </cell>
        </row>
        <row r="78">
          <cell r="D78">
            <v>3.0299999999999994</v>
          </cell>
          <cell r="E78" t="str">
            <v>Alum Glass Windows, Storefronts - 10%</v>
          </cell>
          <cell r="F78">
            <v>944</v>
          </cell>
          <cell r="G78" t="str">
            <v>sf</v>
          </cell>
          <cell r="H78">
            <v>73.97</v>
          </cell>
          <cell r="I78">
            <v>69827.679999999993</v>
          </cell>
        </row>
        <row r="79">
          <cell r="D79">
            <v>3.0399999999999991</v>
          </cell>
          <cell r="E79" t="str">
            <v xml:space="preserve">Metal Panel Systems </v>
          </cell>
          <cell r="G79" t="str">
            <v>sf</v>
          </cell>
          <cell r="H79">
            <v>20.483999999999998</v>
          </cell>
          <cell r="I79">
            <v>0</v>
          </cell>
        </row>
        <row r="80">
          <cell r="D80">
            <v>3.0499999999999989</v>
          </cell>
          <cell r="E80" t="str">
            <v>Coping</v>
          </cell>
          <cell r="G80" t="str">
            <v>lf</v>
          </cell>
          <cell r="H80">
            <v>25.4</v>
          </cell>
          <cell r="I80">
            <v>0</v>
          </cell>
        </row>
        <row r="81">
          <cell r="D81">
            <v>3.0599999999999987</v>
          </cell>
          <cell r="E81" t="str">
            <v xml:space="preserve">Exterior Double Doors 6080 </v>
          </cell>
          <cell r="F81">
            <v>4</v>
          </cell>
          <cell r="G81" t="str">
            <v>ea</v>
          </cell>
          <cell r="H81">
            <v>7721.6</v>
          </cell>
          <cell r="I81">
            <v>30886.400000000001</v>
          </cell>
        </row>
        <row r="82">
          <cell r="D82">
            <v>3.0699999999999985</v>
          </cell>
          <cell r="E82" t="str">
            <v>Exterior Single Doors 3070</v>
          </cell>
          <cell r="F82">
            <v>10</v>
          </cell>
          <cell r="G82" t="str">
            <v>ea</v>
          </cell>
          <cell r="H82">
            <v>3860.8</v>
          </cell>
          <cell r="I82">
            <v>38608</v>
          </cell>
        </row>
        <row r="83">
          <cell r="D83">
            <v>3.0799999999999983</v>
          </cell>
          <cell r="E83" t="str">
            <v>Roll-up Doors</v>
          </cell>
          <cell r="F83">
            <v>20</v>
          </cell>
          <cell r="G83" t="str">
            <v>ea</v>
          </cell>
          <cell r="H83">
            <v>8636</v>
          </cell>
          <cell r="I83">
            <v>172720</v>
          </cell>
        </row>
        <row r="84">
          <cell r="D84">
            <v>3.0899999999999981</v>
          </cell>
          <cell r="E84" t="str">
            <v>Exterior Building Sign</v>
          </cell>
          <cell r="F84">
            <v>1</v>
          </cell>
          <cell r="G84" t="str">
            <v>ls</v>
          </cell>
          <cell r="H84">
            <v>4064</v>
          </cell>
          <cell r="I84">
            <v>4064</v>
          </cell>
        </row>
        <row r="85">
          <cell r="D85">
            <v>3.0999999999999979</v>
          </cell>
          <cell r="E85" t="str">
            <v>Exterior Paint</v>
          </cell>
          <cell r="F85">
            <v>1</v>
          </cell>
          <cell r="G85" t="str">
            <v>ls</v>
          </cell>
          <cell r="H85">
            <v>12192</v>
          </cell>
          <cell r="I85">
            <v>12192</v>
          </cell>
        </row>
        <row r="87">
          <cell r="C87">
            <v>4</v>
          </cell>
          <cell r="D87" t="str">
            <v>Roofing</v>
          </cell>
          <cell r="I87">
            <v>223920.16499999998</v>
          </cell>
        </row>
        <row r="89">
          <cell r="D89">
            <v>4.01</v>
          </cell>
          <cell r="E89" t="str">
            <v>Roof Coverings - Built-Up Flat Roof Cover</v>
          </cell>
          <cell r="F89">
            <v>0</v>
          </cell>
          <cell r="G89" t="str">
            <v>sf</v>
          </cell>
          <cell r="H89">
            <v>7.1049999999999995</v>
          </cell>
          <cell r="I89">
            <v>0</v>
          </cell>
        </row>
        <row r="90">
          <cell r="D90">
            <v>4.0199999999999996</v>
          </cell>
          <cell r="E90" t="str">
            <v>Insulation</v>
          </cell>
          <cell r="F90">
            <v>0</v>
          </cell>
          <cell r="G90" t="str">
            <v>sf</v>
          </cell>
          <cell r="H90">
            <v>2.0299999999999998</v>
          </cell>
          <cell r="I90">
            <v>0</v>
          </cell>
        </row>
        <row r="91">
          <cell r="D91">
            <v>4.0299999999999994</v>
          </cell>
          <cell r="E91" t="str">
            <v>Flashing and Trim</v>
          </cell>
          <cell r="F91">
            <v>2360</v>
          </cell>
          <cell r="G91" t="str">
            <v>lf</v>
          </cell>
          <cell r="H91">
            <v>8.1199999999999992</v>
          </cell>
          <cell r="I91">
            <v>19163.199999999997</v>
          </cell>
        </row>
        <row r="92">
          <cell r="D92">
            <v>4.0399999999999991</v>
          </cell>
          <cell r="E92" t="str">
            <v>Roof Drains</v>
          </cell>
          <cell r="F92">
            <v>720</v>
          </cell>
          <cell r="G92" t="str">
            <v>lf</v>
          </cell>
          <cell r="H92">
            <v>77.139999999999986</v>
          </cell>
          <cell r="I92">
            <v>55540.799999999988</v>
          </cell>
        </row>
        <row r="93">
          <cell r="D93">
            <v>4.0499999999999989</v>
          </cell>
          <cell r="E93" t="str">
            <v>Misc. Roof Openings, Hatches</v>
          </cell>
          <cell r="F93">
            <v>89411</v>
          </cell>
          <cell r="G93" t="str">
            <v>sf</v>
          </cell>
          <cell r="H93">
            <v>1.0149999999999999</v>
          </cell>
          <cell r="I93">
            <v>90752.164999999994</v>
          </cell>
        </row>
        <row r="94">
          <cell r="D94">
            <v>4.0599999999999987</v>
          </cell>
          <cell r="E94" t="str">
            <v>Skylights - 3 x 8</v>
          </cell>
          <cell r="F94">
            <v>60</v>
          </cell>
          <cell r="G94" t="str">
            <v>ea</v>
          </cell>
          <cell r="H94">
            <v>974.39999999999986</v>
          </cell>
          <cell r="I94">
            <v>58463.999999999993</v>
          </cell>
        </row>
        <row r="96">
          <cell r="C96">
            <v>5</v>
          </cell>
          <cell r="D96" t="str">
            <v>Interior Construction</v>
          </cell>
          <cell r="I96">
            <v>1358926.6047</v>
          </cell>
        </row>
        <row r="98">
          <cell r="D98">
            <v>5.01</v>
          </cell>
          <cell r="E98" t="str">
            <v>Int. Partitions Full Ht.- Framing, Gypboard, Insulation</v>
          </cell>
          <cell r="F98">
            <v>13411.65</v>
          </cell>
          <cell r="G98" t="str">
            <v>sf</v>
          </cell>
          <cell r="H98">
            <v>10.709999999999999</v>
          </cell>
          <cell r="I98">
            <v>143638.77149999997</v>
          </cell>
        </row>
        <row r="99">
          <cell r="D99">
            <v>5.0199999999999996</v>
          </cell>
          <cell r="E99" t="str">
            <v xml:space="preserve">Int. Partitions 10' - Framing, Gypboard, Insulation </v>
          </cell>
          <cell r="F99">
            <v>20862.566666666666</v>
          </cell>
          <cell r="G99" t="str">
            <v>sf</v>
          </cell>
          <cell r="H99">
            <v>8.5679999999999996</v>
          </cell>
          <cell r="I99">
            <v>178750.47119999997</v>
          </cell>
        </row>
        <row r="100">
          <cell r="D100">
            <v>5.0299999999999994</v>
          </cell>
          <cell r="E100" t="str">
            <v>Translucent Walls</v>
          </cell>
          <cell r="F100">
            <v>15540</v>
          </cell>
          <cell r="G100" t="str">
            <v>sf</v>
          </cell>
          <cell r="H100">
            <v>23.561999999999998</v>
          </cell>
          <cell r="I100">
            <v>366153.48</v>
          </cell>
        </row>
        <row r="101">
          <cell r="D101">
            <v>5.0399999999999991</v>
          </cell>
          <cell r="E101" t="str">
            <v xml:space="preserve">Interior Doors - Double </v>
          </cell>
          <cell r="F101">
            <v>10</v>
          </cell>
          <cell r="G101" t="str">
            <v>ea</v>
          </cell>
          <cell r="H101">
            <v>2356.1999999999998</v>
          </cell>
          <cell r="I101">
            <v>23562</v>
          </cell>
        </row>
        <row r="102">
          <cell r="D102">
            <v>5.0499999999999989</v>
          </cell>
          <cell r="E102" t="str">
            <v>Interior Doors - Single</v>
          </cell>
          <cell r="F102">
            <v>60</v>
          </cell>
          <cell r="G102" t="str">
            <v>ea</v>
          </cell>
          <cell r="H102">
            <v>1392.3</v>
          </cell>
          <cell r="I102">
            <v>83538</v>
          </cell>
        </row>
        <row r="103">
          <cell r="D103">
            <v>5.0599999999999987</v>
          </cell>
          <cell r="E103" t="str">
            <v>Interior Roll-Up Doors</v>
          </cell>
          <cell r="F103">
            <v>4</v>
          </cell>
          <cell r="G103" t="str">
            <v>ea</v>
          </cell>
          <cell r="H103">
            <v>13387.5</v>
          </cell>
          <cell r="I103">
            <v>53550</v>
          </cell>
        </row>
        <row r="104">
          <cell r="D104">
            <v>5.0599999999999987</v>
          </cell>
          <cell r="E104" t="str">
            <v>Cabinets, Uppers, Lowers, Contertops - Breakrooms etc</v>
          </cell>
          <cell r="F104">
            <v>200</v>
          </cell>
          <cell r="G104" t="str">
            <v>lf</v>
          </cell>
          <cell r="H104">
            <v>428.4</v>
          </cell>
          <cell r="I104">
            <v>85680</v>
          </cell>
        </row>
        <row r="105">
          <cell r="D105">
            <v>5.0699999999999985</v>
          </cell>
          <cell r="E105" t="str">
            <v>Storage, Shelving</v>
          </cell>
          <cell r="F105">
            <v>160</v>
          </cell>
          <cell r="G105" t="str">
            <v>lf</v>
          </cell>
          <cell r="H105">
            <v>214.2</v>
          </cell>
          <cell r="I105">
            <v>34272</v>
          </cell>
        </row>
        <row r="106">
          <cell r="D106">
            <v>5.0799999999999983</v>
          </cell>
          <cell r="E106" t="str">
            <v>HC Toilet Compartments - Plastic Laminated</v>
          </cell>
          <cell r="F106">
            <v>4</v>
          </cell>
          <cell r="G106" t="str">
            <v>ea</v>
          </cell>
          <cell r="H106">
            <v>1071</v>
          </cell>
          <cell r="I106">
            <v>4284</v>
          </cell>
        </row>
        <row r="107">
          <cell r="D107">
            <v>5.0899999999999981</v>
          </cell>
          <cell r="E107" t="str">
            <v>Toilet Compartments - Plastic Laminated</v>
          </cell>
          <cell r="F107">
            <v>16</v>
          </cell>
          <cell r="G107" t="str">
            <v>ea</v>
          </cell>
          <cell r="H107">
            <v>963.9</v>
          </cell>
          <cell r="I107">
            <v>15422.4</v>
          </cell>
        </row>
        <row r="108">
          <cell r="D108">
            <v>5.0999999999999979</v>
          </cell>
          <cell r="E108" t="str">
            <v>Urinal Screens - Plastic Laminated</v>
          </cell>
          <cell r="F108">
            <v>12</v>
          </cell>
          <cell r="G108" t="str">
            <v>ea</v>
          </cell>
          <cell r="H108">
            <v>481.95</v>
          </cell>
          <cell r="I108">
            <v>5783.4</v>
          </cell>
        </row>
        <row r="109">
          <cell r="D109">
            <v>5.0999999999999979</v>
          </cell>
          <cell r="E109" t="str">
            <v>Lockers</v>
          </cell>
          <cell r="F109">
            <v>60</v>
          </cell>
          <cell r="G109" t="str">
            <v>ea</v>
          </cell>
          <cell r="H109">
            <v>492.65999999999997</v>
          </cell>
          <cell r="I109">
            <v>29559.599999999999</v>
          </cell>
        </row>
        <row r="110">
          <cell r="D110">
            <v>5.1099999999999977</v>
          </cell>
          <cell r="E110" t="str">
            <v>Locker Benches</v>
          </cell>
          <cell r="F110">
            <v>48</v>
          </cell>
          <cell r="G110" t="str">
            <v>lf</v>
          </cell>
          <cell r="H110">
            <v>58.904999999999994</v>
          </cell>
          <cell r="I110">
            <v>2827.4399999999996</v>
          </cell>
        </row>
        <row r="111">
          <cell r="D111">
            <v>5.1199999999999974</v>
          </cell>
          <cell r="E111" t="str">
            <v>Grab Bars - 36"</v>
          </cell>
          <cell r="F111">
            <v>8</v>
          </cell>
          <cell r="G111" t="str">
            <v>ea</v>
          </cell>
          <cell r="H111">
            <v>428.4</v>
          </cell>
          <cell r="I111">
            <v>3427.2</v>
          </cell>
        </row>
        <row r="112">
          <cell r="D112">
            <v>5.1299999999999972</v>
          </cell>
          <cell r="E112" t="str">
            <v>Grab Bars - 42"</v>
          </cell>
          <cell r="F112">
            <v>8</v>
          </cell>
          <cell r="G112" t="str">
            <v>ea</v>
          </cell>
          <cell r="H112">
            <v>481.95</v>
          </cell>
          <cell r="I112">
            <v>3855.6</v>
          </cell>
        </row>
        <row r="113">
          <cell r="D113">
            <v>5.139999999999997</v>
          </cell>
          <cell r="E113" t="str">
            <v>Toilet Seat Cover/Paper Dispenser - Recessed</v>
          </cell>
          <cell r="F113">
            <v>20</v>
          </cell>
          <cell r="G113" t="str">
            <v>ea</v>
          </cell>
          <cell r="H113">
            <v>83.537999999999997</v>
          </cell>
          <cell r="I113">
            <v>1670.76</v>
          </cell>
        </row>
        <row r="114">
          <cell r="D114">
            <v>5.1499999999999968</v>
          </cell>
          <cell r="E114" t="str">
            <v>Soap Dispenser</v>
          </cell>
          <cell r="F114">
            <v>20</v>
          </cell>
          <cell r="G114" t="str">
            <v>ea</v>
          </cell>
          <cell r="H114">
            <v>124.23599999999999</v>
          </cell>
          <cell r="I114">
            <v>2484.7199999999998</v>
          </cell>
        </row>
        <row r="115">
          <cell r="D115">
            <v>5.1599999999999966</v>
          </cell>
          <cell r="E115" t="str">
            <v xml:space="preserve">Paper Towel Dispenser </v>
          </cell>
          <cell r="F115">
            <v>20</v>
          </cell>
          <cell r="G115" t="str">
            <v>ea</v>
          </cell>
          <cell r="H115">
            <v>265.608</v>
          </cell>
          <cell r="I115">
            <v>5312.16</v>
          </cell>
        </row>
        <row r="116">
          <cell r="D116">
            <v>5.1699999999999964</v>
          </cell>
          <cell r="E116" t="str">
            <v>Trash Receptacle</v>
          </cell>
          <cell r="F116">
            <v>20</v>
          </cell>
          <cell r="G116" t="str">
            <v>ea</v>
          </cell>
          <cell r="H116">
            <v>104.958</v>
          </cell>
          <cell r="I116">
            <v>2099.16</v>
          </cell>
        </row>
        <row r="117">
          <cell r="D117">
            <v>5.1799999999999962</v>
          </cell>
          <cell r="E117" t="str">
            <v>Mirrors</v>
          </cell>
          <cell r="F117">
            <v>48</v>
          </cell>
          <cell r="G117" t="str">
            <v>ea</v>
          </cell>
          <cell r="H117">
            <v>299.88</v>
          </cell>
          <cell r="I117">
            <v>14394.24</v>
          </cell>
        </row>
        <row r="118">
          <cell r="D118">
            <v>5.1899999999999959</v>
          </cell>
          <cell r="E118" t="str">
            <v>Mop Rack</v>
          </cell>
          <cell r="F118">
            <v>2</v>
          </cell>
          <cell r="G118" t="str">
            <v>ea</v>
          </cell>
          <cell r="H118">
            <v>128.51999999999998</v>
          </cell>
          <cell r="I118">
            <v>257.03999999999996</v>
          </cell>
        </row>
        <row r="119">
          <cell r="D119">
            <v>5.1999999999999957</v>
          </cell>
          <cell r="E119" t="str">
            <v>Interior Signage</v>
          </cell>
          <cell r="F119">
            <v>10</v>
          </cell>
          <cell r="G119" t="str">
            <v>ea</v>
          </cell>
          <cell r="H119">
            <v>214.2</v>
          </cell>
          <cell r="I119">
            <v>2142</v>
          </cell>
        </row>
        <row r="120">
          <cell r="D120">
            <v>5.2099999999999955</v>
          </cell>
          <cell r="E120" t="str">
            <v>Fire Extinguishers</v>
          </cell>
          <cell r="F120">
            <v>12</v>
          </cell>
          <cell r="G120" t="str">
            <v>ea</v>
          </cell>
          <cell r="H120">
            <v>481.95</v>
          </cell>
          <cell r="I120">
            <v>5783.4</v>
          </cell>
        </row>
        <row r="121">
          <cell r="D121">
            <v>5.2199999999999953</v>
          </cell>
          <cell r="E121" t="str">
            <v>Interior Glass/Fixed Glass</v>
          </cell>
          <cell r="F121">
            <v>480</v>
          </cell>
          <cell r="G121" t="str">
            <v>sf</v>
          </cell>
          <cell r="H121">
            <v>48.195</v>
          </cell>
          <cell r="I121">
            <v>23133.599999999999</v>
          </cell>
        </row>
        <row r="122">
          <cell r="D122">
            <v>5.2299999999999951</v>
          </cell>
          <cell r="E122" t="str">
            <v>Grated Entry</v>
          </cell>
          <cell r="F122">
            <v>420</v>
          </cell>
          <cell r="G122" t="str">
            <v>lf</v>
          </cell>
          <cell r="H122">
            <v>107.1</v>
          </cell>
          <cell r="I122">
            <v>44982</v>
          </cell>
        </row>
        <row r="123">
          <cell r="D123">
            <v>5.2399999999999949</v>
          </cell>
          <cell r="E123" t="str">
            <v>Corner Guards</v>
          </cell>
          <cell r="F123">
            <v>0</v>
          </cell>
          <cell r="G123" t="str">
            <v>ea</v>
          </cell>
          <cell r="H123">
            <v>37.484999999999999</v>
          </cell>
          <cell r="I123">
            <v>0</v>
          </cell>
        </row>
        <row r="124">
          <cell r="D124">
            <v>5.2499999999999947</v>
          </cell>
          <cell r="E124" t="str">
            <v>Projector Screen and Clg Hung Projector</v>
          </cell>
          <cell r="F124">
            <v>4</v>
          </cell>
          <cell r="G124" t="str">
            <v>ea</v>
          </cell>
          <cell r="H124">
            <v>7711.2</v>
          </cell>
          <cell r="I124">
            <v>30844.799999999999</v>
          </cell>
        </row>
        <row r="125">
          <cell r="D125">
            <v>5.2599999999999945</v>
          </cell>
          <cell r="E125" t="str">
            <v>Misc. Specialties</v>
          </cell>
          <cell r="F125">
            <v>89411</v>
          </cell>
          <cell r="G125" t="str">
            <v>sf</v>
          </cell>
          <cell r="H125">
            <v>2.1419999999999999</v>
          </cell>
          <cell r="I125">
            <v>191518.36199999999</v>
          </cell>
        </row>
        <row r="127">
          <cell r="C127">
            <v>6</v>
          </cell>
          <cell r="D127" t="str">
            <v>Interior Finishes</v>
          </cell>
          <cell r="I127">
            <v>808763.08705850004</v>
          </cell>
        </row>
        <row r="129">
          <cell r="D129">
            <v>6.01</v>
          </cell>
          <cell r="E129" t="str">
            <v>Walls- Paint</v>
          </cell>
          <cell r="F129">
            <v>92252.123333333322</v>
          </cell>
          <cell r="G129" t="str">
            <v>sf</v>
          </cell>
          <cell r="H129">
            <v>0.69615000000000005</v>
          </cell>
          <cell r="I129">
            <v>64221.315658499996</v>
          </cell>
        </row>
        <row r="130">
          <cell r="D130">
            <v>6.02</v>
          </cell>
          <cell r="E130" t="str">
            <v>Paint - Doors</v>
          </cell>
          <cell r="F130">
            <v>70</v>
          </cell>
          <cell r="G130" t="str">
            <v>ea</v>
          </cell>
          <cell r="H130">
            <v>133.875</v>
          </cell>
          <cell r="I130">
            <v>9371.25</v>
          </cell>
        </row>
        <row r="131">
          <cell r="D131">
            <v>6.0299999999999994</v>
          </cell>
          <cell r="E131" t="str">
            <v xml:space="preserve">Floor Finishes - Epoxy, VCT </v>
          </cell>
          <cell r="F131">
            <v>78069.900000000009</v>
          </cell>
          <cell r="G131" t="str">
            <v>sf</v>
          </cell>
          <cell r="H131">
            <v>4.2839999999999998</v>
          </cell>
          <cell r="I131">
            <v>334451.45160000003</v>
          </cell>
        </row>
        <row r="132">
          <cell r="D132">
            <v>6.0399999999999991</v>
          </cell>
          <cell r="E132" t="str">
            <v>Ceramic Tile - Walls - Bathrooms</v>
          </cell>
          <cell r="F132">
            <v>2600</v>
          </cell>
          <cell r="G132" t="str">
            <v>sf</v>
          </cell>
          <cell r="H132">
            <v>13.387499999999999</v>
          </cell>
          <cell r="I132">
            <v>34807.5</v>
          </cell>
        </row>
        <row r="133">
          <cell r="D133">
            <v>6.0499999999999989</v>
          </cell>
          <cell r="E133" t="str">
            <v>Ceramic Tile - Floors - Bathrooms</v>
          </cell>
          <cell r="F133">
            <v>2400</v>
          </cell>
          <cell r="G133" t="str">
            <v>sf</v>
          </cell>
          <cell r="H133">
            <v>11.2455</v>
          </cell>
          <cell r="I133">
            <v>26989.200000000001</v>
          </cell>
        </row>
        <row r="134">
          <cell r="D134">
            <v>6.0599999999999987</v>
          </cell>
          <cell r="E134" t="str">
            <v>Ceiling - Open, Painted Black</v>
          </cell>
          <cell r="F134">
            <v>77269.900000000009</v>
          </cell>
          <cell r="G134" t="str">
            <v>sf</v>
          </cell>
          <cell r="H134">
            <v>2.1419999999999999</v>
          </cell>
          <cell r="I134">
            <v>165512.12580000001</v>
          </cell>
        </row>
        <row r="135">
          <cell r="D135">
            <v>6.0699999999999985</v>
          </cell>
          <cell r="E135" t="str">
            <v xml:space="preserve">Hard Lid Ceiling </v>
          </cell>
          <cell r="F135">
            <v>3200</v>
          </cell>
          <cell r="G135" t="str">
            <v>sf</v>
          </cell>
          <cell r="H135">
            <v>8.5679999999999996</v>
          </cell>
          <cell r="I135">
            <v>27417.599999999999</v>
          </cell>
        </row>
        <row r="136">
          <cell r="D136">
            <v>6.0799999999999983</v>
          </cell>
          <cell r="E136" t="str">
            <v>Front Counters</v>
          </cell>
          <cell r="F136">
            <v>80</v>
          </cell>
          <cell r="G136" t="str">
            <v>lf</v>
          </cell>
          <cell r="H136">
            <v>602.4</v>
          </cell>
          <cell r="I136">
            <v>48192</v>
          </cell>
        </row>
        <row r="137">
          <cell r="D137">
            <v>6.0899999999999981</v>
          </cell>
          <cell r="E137" t="str">
            <v>Lobby additional finishes</v>
          </cell>
          <cell r="F137">
            <v>400</v>
          </cell>
          <cell r="G137" t="str">
            <v>sf</v>
          </cell>
          <cell r="H137">
            <v>20.079999999999998</v>
          </cell>
          <cell r="I137">
            <v>8031.9999999999991</v>
          </cell>
        </row>
        <row r="138">
          <cell r="D138">
            <v>6.0999999999999979</v>
          </cell>
          <cell r="E138" t="str">
            <v>Millwork, Finish Carpentry</v>
          </cell>
          <cell r="F138">
            <v>89411</v>
          </cell>
          <cell r="G138" t="str">
            <v>sf</v>
          </cell>
          <cell r="H138">
            <v>1.004</v>
          </cell>
          <cell r="I138">
            <v>89768.644</v>
          </cell>
        </row>
        <row r="140">
          <cell r="C140">
            <v>7</v>
          </cell>
          <cell r="D140" t="str">
            <v>Conveying</v>
          </cell>
          <cell r="I140">
            <v>206422.39999999999</v>
          </cell>
        </row>
        <row r="142">
          <cell r="D142">
            <v>7.01</v>
          </cell>
          <cell r="E142" t="str">
            <v>Hydraulic Elevator - 3 Stops, 3500 lbs</v>
          </cell>
          <cell r="F142">
            <v>2</v>
          </cell>
          <cell r="G142" t="str">
            <v>ea</v>
          </cell>
          <cell r="H142">
            <v>103211.2</v>
          </cell>
          <cell r="I142">
            <v>206422.39999999999</v>
          </cell>
        </row>
        <row r="144">
          <cell r="C144">
            <v>8</v>
          </cell>
          <cell r="D144" t="str">
            <v>Plumbing</v>
          </cell>
          <cell r="I144">
            <v>579983.36599999992</v>
          </cell>
        </row>
        <row r="146">
          <cell r="D146">
            <v>8.01</v>
          </cell>
          <cell r="E146" t="str">
            <v>Plumbing Fixtures</v>
          </cell>
          <cell r="F146">
            <v>62</v>
          </cell>
          <cell r="G146" t="str">
            <v>sf</v>
          </cell>
          <cell r="H146">
            <v>2133.6</v>
          </cell>
          <cell r="I146">
            <v>132283.19999999998</v>
          </cell>
        </row>
        <row r="147">
          <cell r="D147">
            <v>8.02</v>
          </cell>
          <cell r="E147" t="str">
            <v>Water Heaters - 200 MBH</v>
          </cell>
          <cell r="F147">
            <v>2</v>
          </cell>
          <cell r="G147" t="str">
            <v>ea</v>
          </cell>
          <cell r="H147">
            <v>16064</v>
          </cell>
          <cell r="I147">
            <v>32128</v>
          </cell>
        </row>
        <row r="148">
          <cell r="D148">
            <v>8.0299999999999994</v>
          </cell>
          <cell r="E148" t="str">
            <v>Boilers - 3000 MBH</v>
          </cell>
          <cell r="F148">
            <v>2</v>
          </cell>
          <cell r="G148" t="str">
            <v>ea</v>
          </cell>
          <cell r="H148">
            <v>20080</v>
          </cell>
          <cell r="I148">
            <v>40160</v>
          </cell>
        </row>
        <row r="149">
          <cell r="D149">
            <v>8.0399999999999991</v>
          </cell>
          <cell r="E149" t="str">
            <v>Hot and Cold Water Piping</v>
          </cell>
          <cell r="F149">
            <v>89411</v>
          </cell>
          <cell r="G149" t="str">
            <v>sf</v>
          </cell>
          <cell r="H149">
            <v>1.506</v>
          </cell>
          <cell r="I149">
            <v>134652.96600000001</v>
          </cell>
        </row>
        <row r="150">
          <cell r="D150">
            <v>8.0499999999999989</v>
          </cell>
          <cell r="E150" t="str">
            <v>Air Lines</v>
          </cell>
          <cell r="F150">
            <v>3200</v>
          </cell>
          <cell r="G150" t="str">
            <v>lf</v>
          </cell>
          <cell r="H150">
            <v>35.14</v>
          </cell>
          <cell r="I150">
            <v>112448</v>
          </cell>
        </row>
        <row r="151">
          <cell r="D151">
            <v>8.0599999999999987</v>
          </cell>
          <cell r="E151" t="str">
            <v>Gas Piping - 2"</v>
          </cell>
          <cell r="F151">
            <v>400</v>
          </cell>
          <cell r="G151" t="str">
            <v>lf</v>
          </cell>
          <cell r="H151">
            <v>35.14</v>
          </cell>
          <cell r="I151">
            <v>14056</v>
          </cell>
        </row>
        <row r="152">
          <cell r="D152">
            <v>8.0699999999999985</v>
          </cell>
          <cell r="E152" t="str">
            <v>Misc. Piping</v>
          </cell>
          <cell r="F152">
            <v>2200</v>
          </cell>
          <cell r="G152" t="str">
            <v>lf</v>
          </cell>
          <cell r="H152">
            <v>25.1</v>
          </cell>
          <cell r="I152">
            <v>55220</v>
          </cell>
        </row>
        <row r="153">
          <cell r="D153">
            <v>8.0799999999999983</v>
          </cell>
          <cell r="E153" t="str">
            <v>Emergency Showers</v>
          </cell>
          <cell r="F153">
            <v>4</v>
          </cell>
          <cell r="G153" t="str">
            <v>ea</v>
          </cell>
          <cell r="H153">
            <v>1606.4</v>
          </cell>
          <cell r="I153">
            <v>6425.6</v>
          </cell>
        </row>
        <row r="154">
          <cell r="D154">
            <v>8.0899999999999981</v>
          </cell>
          <cell r="E154" t="str">
            <v>Eye Washes</v>
          </cell>
          <cell r="F154">
            <v>6</v>
          </cell>
          <cell r="G154" t="str">
            <v>ea</v>
          </cell>
          <cell r="H154">
            <v>1405.6</v>
          </cell>
          <cell r="I154">
            <v>8433.5999999999985</v>
          </cell>
        </row>
        <row r="155">
          <cell r="D155">
            <v>8.0799999999999983</v>
          </cell>
          <cell r="E155" t="str">
            <v>Exhaust Hoods</v>
          </cell>
          <cell r="F155">
            <v>2</v>
          </cell>
          <cell r="G155" t="str">
            <v>ea</v>
          </cell>
          <cell r="H155">
            <v>22088</v>
          </cell>
          <cell r="I155">
            <v>44176</v>
          </cell>
        </row>
        <row r="157">
          <cell r="C157">
            <v>9</v>
          </cell>
          <cell r="D157" t="str">
            <v>HVAC</v>
          </cell>
          <cell r="I157">
            <v>2568153.2864000001</v>
          </cell>
        </row>
        <row r="159">
          <cell r="D159">
            <v>9.01</v>
          </cell>
          <cell r="E159" t="str">
            <v>Heating and Cooling Systems</v>
          </cell>
          <cell r="F159">
            <v>89411</v>
          </cell>
          <cell r="G159" t="str">
            <v>sf</v>
          </cell>
          <cell r="H159">
            <v>14.056000000000001</v>
          </cell>
          <cell r="I159">
            <v>1256761.0160000001</v>
          </cell>
        </row>
        <row r="160">
          <cell r="D160">
            <v>9.02</v>
          </cell>
          <cell r="E160" t="str">
            <v>Package Units Units</v>
          </cell>
          <cell r="F160">
            <v>89411</v>
          </cell>
          <cell r="G160" t="str">
            <v>sf</v>
          </cell>
          <cell r="H160">
            <v>3.012</v>
          </cell>
          <cell r="I160">
            <v>269305.93200000003</v>
          </cell>
        </row>
        <row r="161">
          <cell r="D161">
            <v>9.0299999999999994</v>
          </cell>
          <cell r="E161" t="str">
            <v>Distribution - Ducts, Registers, Diffusers</v>
          </cell>
          <cell r="F161">
            <v>89411</v>
          </cell>
          <cell r="G161" t="str">
            <v>sf</v>
          </cell>
          <cell r="H161">
            <v>8.032</v>
          </cell>
          <cell r="I161">
            <v>718149.152</v>
          </cell>
        </row>
        <row r="162">
          <cell r="D162">
            <v>9.0399999999999991</v>
          </cell>
          <cell r="E162" t="str">
            <v>Insulation</v>
          </cell>
          <cell r="F162">
            <v>1</v>
          </cell>
          <cell r="G162" t="str">
            <v>ls</v>
          </cell>
          <cell r="H162">
            <v>25100</v>
          </cell>
          <cell r="I162">
            <v>25100</v>
          </cell>
        </row>
        <row r="163">
          <cell r="D163">
            <v>9.0499999999999989</v>
          </cell>
          <cell r="E163" t="str">
            <v>VAV Boxes</v>
          </cell>
          <cell r="F163">
            <v>120</v>
          </cell>
          <cell r="G163" t="str">
            <v>ea</v>
          </cell>
          <cell r="H163">
            <v>451.8</v>
          </cell>
          <cell r="I163">
            <v>54216</v>
          </cell>
        </row>
        <row r="164">
          <cell r="D164">
            <v>9.0599999999999987</v>
          </cell>
          <cell r="E164" t="str">
            <v>Controls</v>
          </cell>
          <cell r="F164">
            <v>200</v>
          </cell>
          <cell r="G164" t="str">
            <v>ea</v>
          </cell>
          <cell r="H164">
            <v>953.8</v>
          </cell>
          <cell r="I164">
            <v>190760</v>
          </cell>
        </row>
        <row r="165">
          <cell r="D165">
            <v>9.0699999999999985</v>
          </cell>
          <cell r="E165" t="str">
            <v>Test Balance</v>
          </cell>
          <cell r="F165">
            <v>89411</v>
          </cell>
          <cell r="G165" t="str">
            <v>sf</v>
          </cell>
          <cell r="H165">
            <v>0.60239999999999994</v>
          </cell>
          <cell r="I165">
            <v>53861.186399999991</v>
          </cell>
        </row>
        <row r="167">
          <cell r="C167">
            <v>10</v>
          </cell>
          <cell r="D167" t="str">
            <v>Fire Protection</v>
          </cell>
          <cell r="I167">
            <v>648083.03200000001</v>
          </cell>
        </row>
        <row r="169">
          <cell r="D169">
            <v>10.01</v>
          </cell>
          <cell r="E169" t="str">
            <v>Fire Protection</v>
          </cell>
          <cell r="F169">
            <v>89411</v>
          </cell>
          <cell r="H169">
            <v>4.0640000000000001</v>
          </cell>
          <cell r="I169">
            <v>363366.304</v>
          </cell>
        </row>
        <row r="170">
          <cell r="D170">
            <v>10.02</v>
          </cell>
          <cell r="E170" t="str">
            <v>Stand Pipe</v>
          </cell>
          <cell r="F170">
            <v>2</v>
          </cell>
          <cell r="G170" t="str">
            <v>ea</v>
          </cell>
          <cell r="H170">
            <v>6096</v>
          </cell>
          <cell r="I170">
            <v>12192</v>
          </cell>
        </row>
        <row r="171">
          <cell r="D171">
            <v>10.029999999999999</v>
          </cell>
          <cell r="E171" t="str">
            <v>Fire Pumps</v>
          </cell>
          <cell r="G171" t="str">
            <v>ea</v>
          </cell>
          <cell r="H171">
            <v>15240</v>
          </cell>
          <cell r="I171">
            <v>0</v>
          </cell>
        </row>
        <row r="172">
          <cell r="D172">
            <v>10.039999999999999</v>
          </cell>
          <cell r="E172" t="str">
            <v>Fire Alarm System, Mass Notification - 3.00</v>
          </cell>
          <cell r="F172">
            <v>89411</v>
          </cell>
          <cell r="G172" t="str">
            <v>sf</v>
          </cell>
          <cell r="H172">
            <v>3.048</v>
          </cell>
          <cell r="I172">
            <v>272524.728</v>
          </cell>
        </row>
        <row r="174">
          <cell r="C174">
            <v>11</v>
          </cell>
          <cell r="D174" t="str">
            <v>Electrical</v>
          </cell>
          <cell r="I174">
            <v>1975804.2779999999</v>
          </cell>
        </row>
        <row r="176">
          <cell r="D176">
            <v>11.01</v>
          </cell>
          <cell r="E176" t="str">
            <v>Service and Distribution</v>
          </cell>
          <cell r="F176">
            <v>89411</v>
          </cell>
          <cell r="H176">
            <v>7.1120000000000001</v>
          </cell>
          <cell r="I176">
            <v>635891.03200000001</v>
          </cell>
        </row>
        <row r="177">
          <cell r="D177">
            <v>11.02</v>
          </cell>
          <cell r="E177" t="str">
            <v>Feeders, Cables, Wiring</v>
          </cell>
          <cell r="F177">
            <v>89411</v>
          </cell>
          <cell r="H177">
            <v>3.048</v>
          </cell>
          <cell r="I177">
            <v>272524.728</v>
          </cell>
        </row>
        <row r="178">
          <cell r="D178">
            <v>11.03</v>
          </cell>
          <cell r="E178" t="str">
            <v>Lighting and power</v>
          </cell>
          <cell r="F178">
            <v>89411</v>
          </cell>
          <cell r="H178">
            <v>8.1280000000000001</v>
          </cell>
          <cell r="I178">
            <v>726732.60800000001</v>
          </cell>
        </row>
        <row r="179">
          <cell r="D179">
            <v>11.04</v>
          </cell>
          <cell r="E179" t="str">
            <v>Switches</v>
          </cell>
          <cell r="F179">
            <v>89411</v>
          </cell>
          <cell r="H179">
            <v>3.048</v>
          </cell>
          <cell r="I179">
            <v>272524.728</v>
          </cell>
        </row>
        <row r="180">
          <cell r="D180">
            <v>11.049999999999999</v>
          </cell>
          <cell r="E180" t="str">
            <v>Grounding</v>
          </cell>
          <cell r="F180">
            <v>89411</v>
          </cell>
          <cell r="H180">
            <v>0.76200000000000001</v>
          </cell>
          <cell r="I180">
            <v>68131.182000000001</v>
          </cell>
        </row>
        <row r="182">
          <cell r="C182">
            <v>12</v>
          </cell>
          <cell r="D182" t="str">
            <v>Electrical Systems</v>
          </cell>
          <cell r="I182">
            <v>726732.60800000001</v>
          </cell>
        </row>
        <row r="184">
          <cell r="D184">
            <v>12.1</v>
          </cell>
          <cell r="E184" t="str">
            <v>Data/Communications, Security</v>
          </cell>
          <cell r="F184">
            <v>89411</v>
          </cell>
          <cell r="H184">
            <v>8.1280000000000001</v>
          </cell>
          <cell r="I184">
            <v>726732.60800000001</v>
          </cell>
        </row>
        <row r="186">
          <cell r="C186">
            <v>13</v>
          </cell>
          <cell r="D186" t="str">
            <v xml:space="preserve">Equipment </v>
          </cell>
          <cell r="I186">
            <v>1417188</v>
          </cell>
        </row>
        <row r="188">
          <cell r="D188">
            <v>13.01</v>
          </cell>
          <cell r="E188" t="str">
            <v>Compressors</v>
          </cell>
          <cell r="F188">
            <v>6</v>
          </cell>
          <cell r="G188" t="str">
            <v>ea</v>
          </cell>
          <cell r="H188">
            <v>25500</v>
          </cell>
          <cell r="I188">
            <v>153000</v>
          </cell>
        </row>
        <row r="189">
          <cell r="D189">
            <v>13.02</v>
          </cell>
          <cell r="E189" t="str">
            <v xml:space="preserve">Bridge Crane - 20 Ton </v>
          </cell>
          <cell r="F189">
            <v>2</v>
          </cell>
          <cell r="G189" t="str">
            <v>ea</v>
          </cell>
          <cell r="H189">
            <v>168300</v>
          </cell>
          <cell r="I189">
            <v>336600</v>
          </cell>
        </row>
        <row r="190">
          <cell r="D190">
            <v>13.03</v>
          </cell>
          <cell r="E190" t="str">
            <v xml:space="preserve">Bridge Crane - 30 Ton </v>
          </cell>
          <cell r="F190">
            <v>1</v>
          </cell>
          <cell r="G190" t="str">
            <v>ea</v>
          </cell>
          <cell r="H190">
            <v>188700</v>
          </cell>
          <cell r="I190">
            <v>188700</v>
          </cell>
        </row>
        <row r="191">
          <cell r="D191">
            <v>13.04</v>
          </cell>
          <cell r="E191" t="str">
            <v xml:space="preserve">Jib Cranes - 2 Ton </v>
          </cell>
          <cell r="F191">
            <v>23</v>
          </cell>
          <cell r="G191" t="str">
            <v>ea</v>
          </cell>
          <cell r="H191">
            <v>28560</v>
          </cell>
          <cell r="I191">
            <v>656880</v>
          </cell>
        </row>
        <row r="192">
          <cell r="D192">
            <v>13.049999999999999</v>
          </cell>
          <cell r="E192" t="str">
            <v xml:space="preserve">Workstation Cranes - 1 Ton </v>
          </cell>
          <cell r="F192">
            <v>1</v>
          </cell>
          <cell r="G192" t="str">
            <v>ea</v>
          </cell>
          <cell r="H192">
            <v>67320</v>
          </cell>
          <cell r="I192">
            <v>67320</v>
          </cell>
        </row>
        <row r="193">
          <cell r="D193">
            <v>13.049999999999999</v>
          </cell>
          <cell r="E193" t="str">
            <v>Breakroom Appliances</v>
          </cell>
          <cell r="F193">
            <v>12</v>
          </cell>
          <cell r="G193" t="str">
            <v>ea</v>
          </cell>
          <cell r="H193">
            <v>1224</v>
          </cell>
          <cell r="I193">
            <v>14688</v>
          </cell>
        </row>
        <row r="195">
          <cell r="C195">
            <v>14</v>
          </cell>
          <cell r="D195" t="str">
            <v>Furnishings</v>
          </cell>
          <cell r="I195">
            <v>45599.61</v>
          </cell>
        </row>
        <row r="197">
          <cell r="D197">
            <v>14.01</v>
          </cell>
          <cell r="E197" t="str">
            <v>Furnishings</v>
          </cell>
          <cell r="F197">
            <v>89411</v>
          </cell>
          <cell r="G197" t="str">
            <v>sf</v>
          </cell>
          <cell r="H197">
            <v>0.51</v>
          </cell>
          <cell r="I197">
            <v>45599.61</v>
          </cell>
        </row>
        <row r="200">
          <cell r="C200">
            <v>15</v>
          </cell>
          <cell r="D200" t="str">
            <v>Special Construction</v>
          </cell>
          <cell r="I200">
            <v>24480</v>
          </cell>
        </row>
        <row r="202">
          <cell r="D202">
            <v>15.01</v>
          </cell>
          <cell r="E202" t="str">
            <v>Entry Canopy/Structure</v>
          </cell>
          <cell r="F202">
            <v>1200</v>
          </cell>
          <cell r="G202" t="str">
            <v>sf</v>
          </cell>
          <cell r="H202">
            <v>20.399999999999999</v>
          </cell>
          <cell r="I202">
            <v>24480</v>
          </cell>
        </row>
        <row r="204">
          <cell r="C204">
            <v>16</v>
          </cell>
          <cell r="D204" t="str">
            <v>Building Sitework</v>
          </cell>
          <cell r="I204">
            <v>46136.076000000001</v>
          </cell>
        </row>
        <row r="206">
          <cell r="D206">
            <v>16.010000000000002</v>
          </cell>
          <cell r="E206" t="str">
            <v>Building Sitework</v>
          </cell>
          <cell r="F206">
            <v>89411</v>
          </cell>
          <cell r="G206" t="str">
            <v>sf</v>
          </cell>
          <cell r="H206">
            <v>0.51600000000000001</v>
          </cell>
          <cell r="I206">
            <v>46136.076000000001</v>
          </cell>
        </row>
        <row r="209">
          <cell r="C209">
            <v>17</v>
          </cell>
          <cell r="D209" t="str">
            <v>Landscaping</v>
          </cell>
          <cell r="I209">
            <v>27681.6456</v>
          </cell>
        </row>
        <row r="211">
          <cell r="D211">
            <v>17.010000000000002</v>
          </cell>
          <cell r="E211" t="str">
            <v>Landscaping and Irrigation</v>
          </cell>
          <cell r="F211">
            <v>89411</v>
          </cell>
          <cell r="G211" t="str">
            <v>sf</v>
          </cell>
          <cell r="H211">
            <v>0.30959999999999999</v>
          </cell>
          <cell r="I211">
            <v>27681.6456</v>
          </cell>
        </row>
        <row r="215">
          <cell r="C215">
            <v>31</v>
          </cell>
          <cell r="E215" t="str">
            <v>Subtotal A</v>
          </cell>
          <cell r="H215">
            <v>190.48534358656653</v>
          </cell>
          <cell r="I215">
            <v>17031485.055418499</v>
          </cell>
        </row>
        <row r="216">
          <cell r="C216">
            <v>32</v>
          </cell>
          <cell r="E216" t="str">
            <v>General Conditions OH &amp; P</v>
          </cell>
          <cell r="F216">
            <v>0.23</v>
          </cell>
          <cell r="H216">
            <v>43.811629024910296</v>
          </cell>
          <cell r="I216">
            <v>3917241.5627462547</v>
          </cell>
        </row>
        <row r="218">
          <cell r="E218" t="str">
            <v>Subtotal B</v>
          </cell>
          <cell r="H218">
            <v>234.29697261147683</v>
          </cell>
          <cell r="I218">
            <v>20948726.618164755</v>
          </cell>
        </row>
        <row r="219">
          <cell r="C219">
            <v>33</v>
          </cell>
          <cell r="E219" t="str">
            <v>Local Sales Tax</v>
          </cell>
          <cell r="F219">
            <v>8.4000000000000005E-2</v>
          </cell>
          <cell r="H219">
            <v>19.680945699364056</v>
          </cell>
          <cell r="I219">
            <v>1759693.0359258396</v>
          </cell>
        </row>
        <row r="221">
          <cell r="C221">
            <v>34</v>
          </cell>
          <cell r="E221" t="str">
            <v>Permits, Bonds &amp; Insurance</v>
          </cell>
          <cell r="F221">
            <v>2.5000000000000001E-2</v>
          </cell>
          <cell r="H221">
            <v>5.857424315286921</v>
          </cell>
          <cell r="I221">
            <v>523718.16545411892</v>
          </cell>
        </row>
        <row r="223">
          <cell r="E223" t="str">
            <v>Subtotal C</v>
          </cell>
          <cell r="H223">
            <v>259.83534262612784</v>
          </cell>
          <cell r="I223">
            <v>23232137.819544714</v>
          </cell>
        </row>
        <row r="224">
          <cell r="C224">
            <v>35</v>
          </cell>
          <cell r="E224" t="str">
            <v>Design Contingency</v>
          </cell>
          <cell r="F224">
            <v>0.2</v>
          </cell>
          <cell r="H224">
            <v>51.967068525225564</v>
          </cell>
          <cell r="I224">
            <v>4646427.563908943</v>
          </cell>
        </row>
        <row r="226">
          <cell r="E226" t="str">
            <v>Subtotal D</v>
          </cell>
          <cell r="H226">
            <v>311.80241115135334</v>
          </cell>
          <cell r="I226">
            <v>27878565.383453656</v>
          </cell>
        </row>
        <row r="227">
          <cell r="C227">
            <v>36</v>
          </cell>
          <cell r="E227" t="str">
            <v>Escalation MOC June 2009</v>
          </cell>
          <cell r="F227">
            <v>0.12</v>
          </cell>
          <cell r="H227">
            <v>37.4162893381624</v>
          </cell>
          <cell r="I227">
            <v>3345427.8460144387</v>
          </cell>
        </row>
        <row r="229">
          <cell r="E229" t="str">
            <v>Subtotal E</v>
          </cell>
          <cell r="H229">
            <v>349.21870048951581</v>
          </cell>
          <cell r="I229">
            <v>31223993.229468096</v>
          </cell>
        </row>
        <row r="230">
          <cell r="C230">
            <v>37</v>
          </cell>
          <cell r="E230" t="str">
            <v>LEED</v>
          </cell>
          <cell r="F230">
            <v>0.02</v>
          </cell>
          <cell r="H230">
            <v>6.984374009790316</v>
          </cell>
          <cell r="I230">
            <v>624479.86458936194</v>
          </cell>
        </row>
        <row r="232">
          <cell r="E232" t="str">
            <v>Subtoal F</v>
          </cell>
          <cell r="H232">
            <v>356.20307449930613</v>
          </cell>
          <cell r="I232">
            <v>31848473.094057459</v>
          </cell>
        </row>
        <row r="233">
          <cell r="C233">
            <v>38</v>
          </cell>
          <cell r="E233" t="str">
            <v>Construction Contingency</v>
          </cell>
          <cell r="F233">
            <v>0.1</v>
          </cell>
          <cell r="H233">
            <v>35.620307449930614</v>
          </cell>
          <cell r="I233">
            <v>3184847.3094057459</v>
          </cell>
        </row>
        <row r="235">
          <cell r="E235" t="str">
            <v>Subtotal H</v>
          </cell>
          <cell r="H235">
            <v>391.82338194923676</v>
          </cell>
          <cell r="I235">
            <v>35033320.403463207</v>
          </cell>
        </row>
        <row r="236">
          <cell r="C236">
            <v>39</v>
          </cell>
          <cell r="E236" t="str">
            <v>Design/Engineering Fee</v>
          </cell>
          <cell r="F236">
            <v>0.1</v>
          </cell>
          <cell r="H236">
            <v>39.182338194923673</v>
          </cell>
          <cell r="I236">
            <v>3503332.0403463207</v>
          </cell>
        </row>
        <row r="238">
          <cell r="C238">
            <v>40</v>
          </cell>
          <cell r="E238" t="str">
            <v>Total Cost</v>
          </cell>
          <cell r="H238">
            <v>431.00572014416036</v>
          </cell>
          <cell r="I238">
            <v>38536652.443809524</v>
          </cell>
        </row>
        <row r="244">
          <cell r="C244">
            <v>51</v>
          </cell>
          <cell r="E244" t="str">
            <v>Civil</v>
          </cell>
          <cell r="I244">
            <v>5822880.8926600004</v>
          </cell>
        </row>
        <row r="245">
          <cell r="D245">
            <v>1</v>
          </cell>
          <cell r="E245" t="str">
            <v>Substructure</v>
          </cell>
          <cell r="H245">
            <v>1735639.4566600001</v>
          </cell>
        </row>
        <row r="246">
          <cell r="D246">
            <v>2</v>
          </cell>
          <cell r="E246" t="str">
            <v>Superstructure</v>
          </cell>
          <cell r="H246">
            <v>4041105.36</v>
          </cell>
        </row>
        <row r="247">
          <cell r="D247">
            <v>16</v>
          </cell>
          <cell r="E247" t="str">
            <v>Building Sitework</v>
          </cell>
          <cell r="H247">
            <v>46136.076000000001</v>
          </cell>
        </row>
        <row r="249">
          <cell r="C249">
            <v>52</v>
          </cell>
          <cell r="E249" t="str">
            <v>Shell &amp; Core</v>
          </cell>
          <cell r="I249">
            <v>3867461.3687585001</v>
          </cell>
        </row>
        <row r="250">
          <cell r="D250">
            <v>3</v>
          </cell>
          <cell r="E250" t="str">
            <v>Exterior Closure</v>
          </cell>
          <cell r="H250">
            <v>596866.07999999996</v>
          </cell>
        </row>
        <row r="251">
          <cell r="D251">
            <v>4</v>
          </cell>
          <cell r="E251" t="str">
            <v>Roofing</v>
          </cell>
          <cell r="H251">
            <v>223920.16499999998</v>
          </cell>
        </row>
        <row r="252">
          <cell r="D252">
            <v>5</v>
          </cell>
          <cell r="E252" t="str">
            <v>Interior Construction</v>
          </cell>
          <cell r="H252">
            <v>1358926.6047</v>
          </cell>
        </row>
        <row r="253">
          <cell r="D253">
            <v>6</v>
          </cell>
          <cell r="E253" t="str">
            <v>Interior Finishes</v>
          </cell>
          <cell r="H253">
            <v>808763.08705850004</v>
          </cell>
        </row>
        <row r="254">
          <cell r="D254">
            <v>7</v>
          </cell>
          <cell r="E254" t="str">
            <v>Conveying</v>
          </cell>
          <cell r="H254">
            <v>206422.39999999999</v>
          </cell>
        </row>
        <row r="255">
          <cell r="D255">
            <v>10</v>
          </cell>
          <cell r="E255" t="str">
            <v>Fire Protection</v>
          </cell>
          <cell r="H255">
            <v>648083.03200000001</v>
          </cell>
        </row>
        <row r="256">
          <cell r="D256">
            <v>15</v>
          </cell>
          <cell r="E256" t="str">
            <v>Special Construction</v>
          </cell>
          <cell r="H256">
            <v>24480</v>
          </cell>
        </row>
        <row r="258">
          <cell r="C258">
            <v>53</v>
          </cell>
          <cell r="E258" t="str">
            <v>Mechanical</v>
          </cell>
          <cell r="I258">
            <v>3148136.6524</v>
          </cell>
        </row>
        <row r="259">
          <cell r="D259">
            <v>8</v>
          </cell>
          <cell r="E259" t="str">
            <v>Plumbing</v>
          </cell>
          <cell r="H259">
            <v>579983.36599999992</v>
          </cell>
        </row>
        <row r="260">
          <cell r="D260">
            <v>9</v>
          </cell>
          <cell r="E260" t="str">
            <v>HVAC</v>
          </cell>
          <cell r="H260">
            <v>2568153.2864000001</v>
          </cell>
        </row>
        <row r="262">
          <cell r="C262">
            <v>54</v>
          </cell>
          <cell r="E262" t="str">
            <v>Electrical</v>
          </cell>
          <cell r="I262">
            <v>2702536.8859999999</v>
          </cell>
        </row>
        <row r="263">
          <cell r="D263">
            <v>11</v>
          </cell>
          <cell r="E263" t="str">
            <v>Electrical</v>
          </cell>
          <cell r="H263">
            <v>1975804.2779999999</v>
          </cell>
        </row>
        <row r="264">
          <cell r="D264">
            <v>12</v>
          </cell>
          <cell r="E264" t="str">
            <v>Electrical Systems</v>
          </cell>
          <cell r="H264">
            <v>726732.60800000001</v>
          </cell>
        </row>
        <row r="266">
          <cell r="C266">
            <v>55</v>
          </cell>
          <cell r="E266" t="str">
            <v>Furnishing</v>
          </cell>
          <cell r="I266">
            <v>1490469.2556</v>
          </cell>
        </row>
        <row r="267">
          <cell r="D267">
            <v>13</v>
          </cell>
          <cell r="E267" t="str">
            <v xml:space="preserve">Equipment </v>
          </cell>
          <cell r="H267">
            <v>1417188</v>
          </cell>
        </row>
        <row r="268">
          <cell r="D268">
            <v>14</v>
          </cell>
          <cell r="E268" t="str">
            <v>Furnishings</v>
          </cell>
          <cell r="H268">
            <v>45599.61</v>
          </cell>
        </row>
        <row r="269">
          <cell r="D269">
            <v>17</v>
          </cell>
          <cell r="E269" t="str">
            <v>Landscaping</v>
          </cell>
          <cell r="H269">
            <v>27681.6456</v>
          </cell>
        </row>
        <row r="271">
          <cell r="C271">
            <v>56</v>
          </cell>
          <cell r="E271" t="str">
            <v>General Conditions &amp; Contingency</v>
          </cell>
          <cell r="I271">
            <v>18001835.348044701</v>
          </cell>
        </row>
        <row r="272">
          <cell r="D272">
            <v>32</v>
          </cell>
          <cell r="E272" t="str">
            <v>General Conditions OH &amp; P</v>
          </cell>
          <cell r="H272">
            <v>3917241.5627462547</v>
          </cell>
        </row>
        <row r="273">
          <cell r="D273">
            <v>33</v>
          </cell>
          <cell r="E273" t="str">
            <v>Local Sales Tax</v>
          </cell>
          <cell r="H273">
            <v>1759693.0359258396</v>
          </cell>
        </row>
        <row r="274">
          <cell r="D274">
            <v>34</v>
          </cell>
          <cell r="E274" t="str">
            <v>Permits, Bonds &amp; Insurance</v>
          </cell>
          <cell r="H274">
            <v>523718.16545411892</v>
          </cell>
        </row>
        <row r="275">
          <cell r="D275">
            <v>35</v>
          </cell>
          <cell r="E275" t="str">
            <v>Design Contingency</v>
          </cell>
          <cell r="H275">
            <v>4646427.563908943</v>
          </cell>
        </row>
        <row r="276">
          <cell r="D276">
            <v>36</v>
          </cell>
          <cell r="E276" t="str">
            <v>Escalation MOC June 2009</v>
          </cell>
          <cell r="H276">
            <v>3345427.8460144387</v>
          </cell>
        </row>
        <row r="277">
          <cell r="D277">
            <v>37</v>
          </cell>
          <cell r="E277" t="str">
            <v>LEED</v>
          </cell>
          <cell r="H277">
            <v>624479.86458936194</v>
          </cell>
        </row>
        <row r="278">
          <cell r="D278">
            <v>38</v>
          </cell>
          <cell r="E278" t="str">
            <v>Construction Contingency</v>
          </cell>
          <cell r="H278">
            <v>3184847.3094057459</v>
          </cell>
        </row>
        <row r="280">
          <cell r="C280">
            <v>57</v>
          </cell>
          <cell r="E280" t="str">
            <v>Design/Engineering Fee</v>
          </cell>
          <cell r="I280">
            <v>3503332.0403463207</v>
          </cell>
        </row>
        <row r="281">
          <cell r="D281">
            <v>39</v>
          </cell>
          <cell r="E281" t="str">
            <v>Design/Engineering Fee</v>
          </cell>
          <cell r="H281">
            <v>3503332.0403463207</v>
          </cell>
        </row>
        <row r="283">
          <cell r="H283">
            <v>38536652.443809524</v>
          </cell>
          <cell r="I283">
            <v>38536652.443809524</v>
          </cell>
        </row>
        <row r="284">
          <cell r="H284" t="str">
            <v>OK</v>
          </cell>
          <cell r="I284" t="str">
            <v>OK</v>
          </cell>
        </row>
      </sheetData>
      <sheetData sheetId="10"/>
      <sheetData sheetId="11"/>
      <sheetData sheetId="12"/>
      <sheetData sheetId="13" refreshError="1">
        <row r="50">
          <cell r="C50">
            <v>1</v>
          </cell>
          <cell r="D50" t="str">
            <v>Substructure</v>
          </cell>
          <cell r="I50">
            <v>503320.65818666667</v>
          </cell>
        </row>
        <row r="52">
          <cell r="D52">
            <v>1.01</v>
          </cell>
          <cell r="E52" t="str">
            <v xml:space="preserve">Site Clearing, Grading </v>
          </cell>
          <cell r="F52">
            <v>27872</v>
          </cell>
          <cell r="G52" t="str">
            <v>sf</v>
          </cell>
          <cell r="H52">
            <v>2.1240000000000001</v>
          </cell>
          <cell r="I52">
            <v>59200.128000000004</v>
          </cell>
        </row>
        <row r="53">
          <cell r="D53">
            <v>1.02</v>
          </cell>
          <cell r="E53" t="str">
            <v>Spread Footings - 6x6x 2- Exc. Forms, Rebar, Conc</v>
          </cell>
          <cell r="F53">
            <v>40</v>
          </cell>
          <cell r="G53" t="str">
            <v>ea</v>
          </cell>
          <cell r="H53">
            <v>839.8</v>
          </cell>
          <cell r="I53">
            <v>33592</v>
          </cell>
        </row>
        <row r="54">
          <cell r="D54">
            <v>1.03</v>
          </cell>
          <cell r="E54" t="str">
            <v>Cont. Footings -1.5x1.5 - Exc., Forms, Rebar, Conc</v>
          </cell>
          <cell r="F54">
            <v>3423</v>
          </cell>
          <cell r="G54" t="str">
            <v>lf</v>
          </cell>
          <cell r="H54">
            <v>54.339999999999996</v>
          </cell>
          <cell r="I54">
            <v>186005.81999999998</v>
          </cell>
        </row>
        <row r="55">
          <cell r="D55">
            <v>1.04</v>
          </cell>
          <cell r="E55" t="str">
            <v>Addl. Spread Footings For Mezzanine</v>
          </cell>
          <cell r="G55" t="str">
            <v>ea</v>
          </cell>
          <cell r="H55">
            <v>642.20000000000005</v>
          </cell>
          <cell r="I55">
            <v>0</v>
          </cell>
        </row>
        <row r="56">
          <cell r="D56">
            <v>1.05</v>
          </cell>
          <cell r="E56" t="str">
            <v>Addl. Cont. Footings for Mezzanine</v>
          </cell>
          <cell r="G56" t="str">
            <v>lf</v>
          </cell>
          <cell r="H56">
            <v>49.4</v>
          </cell>
          <cell r="I56">
            <v>0</v>
          </cell>
        </row>
        <row r="57">
          <cell r="D57">
            <v>1.06</v>
          </cell>
          <cell r="E57" t="str">
            <v>Slab on Grade - 8" thick</v>
          </cell>
          <cell r="F57">
            <v>27872</v>
          </cell>
          <cell r="G57" t="str">
            <v>sf</v>
          </cell>
          <cell r="H57">
            <v>7.3112000000000004</v>
          </cell>
          <cell r="I57">
            <v>203777.76640000002</v>
          </cell>
        </row>
        <row r="58">
          <cell r="D58">
            <v>1.07</v>
          </cell>
          <cell r="E58" t="str">
            <v>4" Sand, Compaction</v>
          </cell>
          <cell r="F58">
            <v>408.78933333333339</v>
          </cell>
          <cell r="G58" t="str">
            <v>cy</v>
          </cell>
          <cell r="H58">
            <v>34.58</v>
          </cell>
          <cell r="I58">
            <v>14135.935146666669</v>
          </cell>
        </row>
        <row r="59">
          <cell r="D59">
            <v>1.08</v>
          </cell>
          <cell r="E59" t="str">
            <v>6 mil membrane</v>
          </cell>
          <cell r="F59">
            <v>27872</v>
          </cell>
          <cell r="G59" t="str">
            <v>sf</v>
          </cell>
          <cell r="H59">
            <v>0.23712</v>
          </cell>
          <cell r="I59">
            <v>6609.00864</v>
          </cell>
        </row>
        <row r="61">
          <cell r="C61">
            <v>2</v>
          </cell>
          <cell r="D61" t="str">
            <v>Superstructure</v>
          </cell>
          <cell r="I61">
            <v>1023459.84</v>
          </cell>
        </row>
        <row r="63">
          <cell r="D63">
            <v>2.0099999999999998</v>
          </cell>
          <cell r="E63" t="str">
            <v>Pre-Engineered Metal Bldg.</v>
          </cell>
          <cell r="F63">
            <v>27872</v>
          </cell>
          <cell r="G63" t="str">
            <v>sf</v>
          </cell>
          <cell r="H63">
            <v>36.72</v>
          </cell>
          <cell r="I63">
            <v>1023459.84</v>
          </cell>
        </row>
        <row r="64">
          <cell r="D64">
            <v>2.0199999999999996</v>
          </cell>
          <cell r="E64" t="str">
            <v>Heavy Mezzanine - Structural Steel - 9600 sf</v>
          </cell>
          <cell r="G64" t="str">
            <v>tons</v>
          </cell>
          <cell r="H64">
            <v>3060</v>
          </cell>
          <cell r="I64">
            <v>0</v>
          </cell>
        </row>
        <row r="65">
          <cell r="D65">
            <v>2.0299999999999994</v>
          </cell>
          <cell r="E65" t="str">
            <v>Heavy Mezzanine - Steel Deck</v>
          </cell>
          <cell r="G65" t="str">
            <v>sf</v>
          </cell>
          <cell r="H65">
            <v>4.08</v>
          </cell>
          <cell r="I65">
            <v>0</v>
          </cell>
        </row>
        <row r="66">
          <cell r="D66">
            <v>2.0399999999999991</v>
          </cell>
          <cell r="E66" t="str">
            <v>Heavy Mezzanine - Concrete Slab</v>
          </cell>
          <cell r="G66" t="str">
            <v>sf</v>
          </cell>
          <cell r="H66">
            <v>5.0999999999999996</v>
          </cell>
          <cell r="I66">
            <v>0</v>
          </cell>
        </row>
        <row r="67">
          <cell r="D67">
            <v>2.0499999999999989</v>
          </cell>
          <cell r="E67" t="str">
            <v>Heavy Mezzanine - Finishes, Misc. items</v>
          </cell>
          <cell r="G67" t="str">
            <v>sf</v>
          </cell>
          <cell r="H67">
            <v>6.12</v>
          </cell>
          <cell r="I67">
            <v>0</v>
          </cell>
        </row>
        <row r="68">
          <cell r="D68">
            <v>2.0599999999999987</v>
          </cell>
          <cell r="E68" t="str">
            <v>Light Mezzanine - Structural Steel - 9600 sf</v>
          </cell>
          <cell r="G68" t="str">
            <v>tons</v>
          </cell>
          <cell r="H68">
            <v>3060</v>
          </cell>
          <cell r="I68">
            <v>0</v>
          </cell>
        </row>
        <row r="69">
          <cell r="D69">
            <v>2.0699999999999985</v>
          </cell>
          <cell r="E69" t="str">
            <v>Light Mezzanine - Steel Deck</v>
          </cell>
          <cell r="G69" t="str">
            <v>sf</v>
          </cell>
          <cell r="H69">
            <v>3.5700000000000003</v>
          </cell>
          <cell r="I69">
            <v>0</v>
          </cell>
        </row>
        <row r="70">
          <cell r="D70">
            <v>2.0799999999999983</v>
          </cell>
          <cell r="E70" t="str">
            <v>Light Mezzanine - Concrete Slab</v>
          </cell>
          <cell r="G70" t="str">
            <v>sf</v>
          </cell>
          <cell r="H70">
            <v>5.0999999999999996</v>
          </cell>
          <cell r="I70">
            <v>0</v>
          </cell>
        </row>
        <row r="71">
          <cell r="D71">
            <v>2.0899999999999981</v>
          </cell>
          <cell r="E71" t="str">
            <v>Light Mezzanine - Finishes, Misc. items</v>
          </cell>
          <cell r="G71" t="str">
            <v>sf</v>
          </cell>
          <cell r="H71">
            <v>5.0999999999999996</v>
          </cell>
          <cell r="I71">
            <v>0</v>
          </cell>
        </row>
        <row r="72">
          <cell r="D72">
            <v>2.0999999999999979</v>
          </cell>
          <cell r="E72" t="str">
            <v>Roof Deck</v>
          </cell>
          <cell r="G72" t="str">
            <v>sf</v>
          </cell>
          <cell r="H72">
            <v>3.8250000000000002</v>
          </cell>
          <cell r="I72">
            <v>0</v>
          </cell>
        </row>
        <row r="74">
          <cell r="C74">
            <v>3</v>
          </cell>
          <cell r="D74" t="str">
            <v>Exterior Closure</v>
          </cell>
          <cell r="I74">
            <v>116184.08999999998</v>
          </cell>
        </row>
        <row r="76">
          <cell r="D76">
            <v>3.01</v>
          </cell>
          <cell r="E76" t="str">
            <v>Roll-up Doors</v>
          </cell>
          <cell r="F76">
            <v>7</v>
          </cell>
          <cell r="G76" t="str">
            <v>ea</v>
          </cell>
          <cell r="H76">
            <v>7924.8</v>
          </cell>
          <cell r="I76">
            <v>55473.599999999999</v>
          </cell>
        </row>
        <row r="77">
          <cell r="D77">
            <v>3.0199999999999996</v>
          </cell>
          <cell r="E77" t="str">
            <v>Improved Insulation</v>
          </cell>
          <cell r="F77">
            <v>28920</v>
          </cell>
          <cell r="G77" t="str">
            <v>sf</v>
          </cell>
          <cell r="H77">
            <v>1.2687499999999998</v>
          </cell>
          <cell r="I77">
            <v>36692.249999999993</v>
          </cell>
        </row>
        <row r="78">
          <cell r="D78">
            <v>3.0299999999999994</v>
          </cell>
          <cell r="E78" t="str">
            <v>Windows &amp; Glazed Walls</v>
          </cell>
          <cell r="F78">
            <v>480</v>
          </cell>
          <cell r="G78" t="str">
            <v>sf</v>
          </cell>
          <cell r="H78">
            <v>45.72</v>
          </cell>
          <cell r="I78">
            <v>21945.599999999999</v>
          </cell>
        </row>
        <row r="79">
          <cell r="D79">
            <v>3.0399999999999991</v>
          </cell>
          <cell r="E79" t="str">
            <v>Glass Blocks</v>
          </cell>
          <cell r="F79">
            <v>120</v>
          </cell>
          <cell r="G79" t="str">
            <v>ea</v>
          </cell>
          <cell r="H79">
            <v>17.271999999999998</v>
          </cell>
          <cell r="I79">
            <v>2072.64</v>
          </cell>
        </row>
        <row r="80">
          <cell r="D80">
            <v>3.0499999999999989</v>
          </cell>
          <cell r="E80" t="str">
            <v>Anti Graffiti Paint - 10' High</v>
          </cell>
          <cell r="G80" t="str">
            <v>sf</v>
          </cell>
          <cell r="H80">
            <v>1.8796000000000002</v>
          </cell>
          <cell r="I80">
            <v>0</v>
          </cell>
        </row>
        <row r="83">
          <cell r="C83">
            <v>4</v>
          </cell>
          <cell r="D83" t="str">
            <v>Roofing</v>
          </cell>
          <cell r="I83">
            <v>181575.37999999998</v>
          </cell>
        </row>
        <row r="85">
          <cell r="D85">
            <v>4.01</v>
          </cell>
          <cell r="E85" t="str">
            <v xml:space="preserve">Roof Coverings - Modify Standard </v>
          </cell>
          <cell r="F85">
            <v>27872</v>
          </cell>
          <cell r="G85" t="str">
            <v>sf</v>
          </cell>
          <cell r="H85">
            <v>1.7762499999999999</v>
          </cell>
          <cell r="I85">
            <v>49507.64</v>
          </cell>
        </row>
        <row r="86">
          <cell r="D86">
            <v>4.0199999999999996</v>
          </cell>
          <cell r="E86" t="str">
            <v>Insulation</v>
          </cell>
          <cell r="F86">
            <v>27872</v>
          </cell>
          <cell r="G86" t="str">
            <v>sf</v>
          </cell>
          <cell r="H86">
            <v>2.0299999999999998</v>
          </cell>
          <cell r="I86">
            <v>56580.159999999996</v>
          </cell>
        </row>
        <row r="87">
          <cell r="D87">
            <v>4.0299999999999994</v>
          </cell>
          <cell r="E87" t="str">
            <v>Gutters</v>
          </cell>
          <cell r="F87">
            <v>723</v>
          </cell>
          <cell r="G87" t="str">
            <v>lf</v>
          </cell>
          <cell r="H87">
            <v>14.209999999999999</v>
          </cell>
          <cell r="I87">
            <v>10273.83</v>
          </cell>
        </row>
        <row r="88">
          <cell r="D88">
            <v>4.0399999999999991</v>
          </cell>
          <cell r="E88" t="str">
            <v>Down Pipes</v>
          </cell>
          <cell r="F88">
            <v>500</v>
          </cell>
          <cell r="G88" t="str">
            <v>lf</v>
          </cell>
          <cell r="H88">
            <v>14.717499999999999</v>
          </cell>
          <cell r="I88">
            <v>7358.75</v>
          </cell>
        </row>
        <row r="89">
          <cell r="D89">
            <v>4.0499999999999989</v>
          </cell>
          <cell r="E89" t="str">
            <v>Skylights 5'x10'</v>
          </cell>
          <cell r="F89">
            <v>30</v>
          </cell>
          <cell r="G89" t="str">
            <v>ea</v>
          </cell>
          <cell r="H89">
            <v>1928.4999999999998</v>
          </cell>
          <cell r="I89">
            <v>57854.999999999993</v>
          </cell>
        </row>
        <row r="91">
          <cell r="C91">
            <v>5</v>
          </cell>
          <cell r="D91" t="str">
            <v>Interior Construction</v>
          </cell>
          <cell r="I91">
            <v>188439.552</v>
          </cell>
        </row>
        <row r="93">
          <cell r="D93">
            <v>5.01</v>
          </cell>
          <cell r="E93" t="str">
            <v>Metal Stud Framing - Interior</v>
          </cell>
          <cell r="F93">
            <v>11250</v>
          </cell>
          <cell r="G93" t="str">
            <v>sf</v>
          </cell>
          <cell r="H93">
            <v>5.08</v>
          </cell>
          <cell r="I93">
            <v>89733.119999999995</v>
          </cell>
        </row>
        <row r="94">
          <cell r="D94">
            <v>5.0199999999999996</v>
          </cell>
          <cell r="E94" t="str">
            <v>Gyp.Board Walls - Interior, Insulation, Paint</v>
          </cell>
          <cell r="F94">
            <v>11250</v>
          </cell>
          <cell r="G94" t="str">
            <v>sf</v>
          </cell>
          <cell r="H94">
            <v>5.5880000000000001</v>
          </cell>
          <cell r="I94">
            <v>98706.432000000001</v>
          </cell>
        </row>
        <row r="96">
          <cell r="C96">
            <v>6</v>
          </cell>
          <cell r="D96" t="str">
            <v>Interior Finishes</v>
          </cell>
          <cell r="I96">
            <v>48476.137499999997</v>
          </cell>
        </row>
        <row r="98">
          <cell r="D98">
            <v>6.01</v>
          </cell>
          <cell r="E98" t="str">
            <v>Floor Finishes - Seal Concrete</v>
          </cell>
          <cell r="F98">
            <v>27872</v>
          </cell>
          <cell r="G98" t="str">
            <v>sf</v>
          </cell>
          <cell r="H98">
            <v>1.3387499999999999</v>
          </cell>
          <cell r="I98">
            <v>37313.64</v>
          </cell>
        </row>
        <row r="99">
          <cell r="E99" t="str">
            <v>Floor Finishes - Corridors - VCT</v>
          </cell>
          <cell r="F99">
            <v>800</v>
          </cell>
          <cell r="G99" t="str">
            <v>sf</v>
          </cell>
          <cell r="H99">
            <v>2.6774999999999998</v>
          </cell>
          <cell r="I99">
            <v>2142</v>
          </cell>
        </row>
        <row r="100">
          <cell r="E100" t="str">
            <v>Floor Finishes - Offices - Carpet</v>
          </cell>
          <cell r="F100">
            <v>1125</v>
          </cell>
          <cell r="G100" t="str">
            <v>sf</v>
          </cell>
          <cell r="H100">
            <v>4.8194999999999997</v>
          </cell>
          <cell r="I100">
            <v>5421.9375</v>
          </cell>
        </row>
        <row r="101">
          <cell r="E101" t="str">
            <v>Floor Finishes - Restrooms - Ceramic Tiles</v>
          </cell>
          <cell r="F101">
            <v>240</v>
          </cell>
          <cell r="G101" t="str">
            <v>sf</v>
          </cell>
          <cell r="H101">
            <v>14.994</v>
          </cell>
          <cell r="I101">
            <v>3598.56</v>
          </cell>
        </row>
        <row r="104">
          <cell r="C104">
            <v>7</v>
          </cell>
          <cell r="D104" t="str">
            <v>Conveying</v>
          </cell>
          <cell r="I104">
            <v>0</v>
          </cell>
        </row>
        <row r="107">
          <cell r="C107">
            <v>8</v>
          </cell>
          <cell r="D107" t="str">
            <v>Plumbing</v>
          </cell>
          <cell r="I107">
            <v>35397.440000000002</v>
          </cell>
        </row>
        <row r="109">
          <cell r="D109">
            <v>8.01</v>
          </cell>
          <cell r="E109" t="str">
            <v xml:space="preserve">Plumbing </v>
          </cell>
          <cell r="F109">
            <v>27872</v>
          </cell>
          <cell r="G109" t="str">
            <v>sf</v>
          </cell>
          <cell r="H109">
            <v>1.27</v>
          </cell>
          <cell r="I109">
            <v>35397.440000000002</v>
          </cell>
        </row>
        <row r="111">
          <cell r="C111">
            <v>9</v>
          </cell>
          <cell r="D111" t="str">
            <v>HVAC</v>
          </cell>
          <cell r="I111">
            <v>126863.856</v>
          </cell>
        </row>
        <row r="113">
          <cell r="D113">
            <v>9.01</v>
          </cell>
          <cell r="E113" t="str">
            <v>Heating and Air Conditioning</v>
          </cell>
          <cell r="F113">
            <v>1050</v>
          </cell>
          <cell r="G113" t="str">
            <v>sf</v>
          </cell>
          <cell r="H113">
            <v>25.4</v>
          </cell>
          <cell r="I113">
            <v>26670</v>
          </cell>
        </row>
        <row r="114">
          <cell r="D114">
            <v>9.02</v>
          </cell>
          <cell r="E114" t="str">
            <v>Ventililating and Radiant Heating</v>
          </cell>
          <cell r="F114">
            <v>1000</v>
          </cell>
          <cell r="G114" t="str">
            <v>sf</v>
          </cell>
          <cell r="H114">
            <v>15.24</v>
          </cell>
          <cell r="I114">
            <v>15240</v>
          </cell>
        </row>
        <row r="115">
          <cell r="D115">
            <v>9.0299999999999994</v>
          </cell>
          <cell r="E115" t="str">
            <v>HVAC - Ventilating Fans</v>
          </cell>
          <cell r="F115">
            <v>27872</v>
          </cell>
          <cell r="G115" t="str">
            <v>sf</v>
          </cell>
          <cell r="H115">
            <v>3.048</v>
          </cell>
          <cell r="I115">
            <v>84953.856</v>
          </cell>
        </row>
        <row r="118">
          <cell r="C118">
            <v>10</v>
          </cell>
          <cell r="D118" t="str">
            <v>Fire Protection</v>
          </cell>
          <cell r="I118">
            <v>86408.767999999996</v>
          </cell>
        </row>
        <row r="120">
          <cell r="D120">
            <v>10.01</v>
          </cell>
          <cell r="E120" t="str">
            <v>Fire Protection</v>
          </cell>
          <cell r="F120">
            <v>27872</v>
          </cell>
          <cell r="G120" t="str">
            <v>sf</v>
          </cell>
          <cell r="H120">
            <v>2.794</v>
          </cell>
          <cell r="I120">
            <v>77874.368000000002</v>
          </cell>
        </row>
        <row r="121">
          <cell r="D121">
            <v>10.02</v>
          </cell>
          <cell r="E121" t="str">
            <v>Mass Notification Alarm System</v>
          </cell>
          <cell r="F121">
            <v>1050</v>
          </cell>
          <cell r="G121" t="str">
            <v>sf</v>
          </cell>
          <cell r="H121">
            <v>8.1280000000000001</v>
          </cell>
          <cell r="I121">
            <v>8534.4</v>
          </cell>
        </row>
        <row r="123">
          <cell r="C123">
            <v>11</v>
          </cell>
          <cell r="D123" t="str">
            <v>Electrical</v>
          </cell>
          <cell r="I123">
            <v>436096.4608</v>
          </cell>
        </row>
        <row r="125">
          <cell r="D125">
            <v>11.01</v>
          </cell>
          <cell r="E125" t="str">
            <v>Service and Distribution</v>
          </cell>
          <cell r="F125">
            <v>27872</v>
          </cell>
          <cell r="H125">
            <v>7.1120000000000001</v>
          </cell>
          <cell r="I125">
            <v>198225.66399999999</v>
          </cell>
        </row>
        <row r="126">
          <cell r="D126">
            <v>11.02</v>
          </cell>
          <cell r="E126" t="str">
            <v>Lighting and Power</v>
          </cell>
          <cell r="F126">
            <v>27872</v>
          </cell>
          <cell r="H126">
            <v>8.1280000000000001</v>
          </cell>
          <cell r="I126">
            <v>226543.61600000001</v>
          </cell>
        </row>
        <row r="127">
          <cell r="D127">
            <v>11.03</v>
          </cell>
          <cell r="E127" t="str">
            <v>Grounding</v>
          </cell>
          <cell r="F127">
            <v>27872</v>
          </cell>
          <cell r="H127">
            <v>0.40640000000000004</v>
          </cell>
          <cell r="I127">
            <v>11327.180800000002</v>
          </cell>
        </row>
        <row r="129">
          <cell r="C129">
            <v>12</v>
          </cell>
          <cell r="D129" t="str">
            <v>Electrical Systems</v>
          </cell>
          <cell r="I129">
            <v>226543.61600000001</v>
          </cell>
        </row>
        <row r="131">
          <cell r="D131">
            <v>12.1</v>
          </cell>
          <cell r="E131" t="str">
            <v>Data/Communications, Fire Alarm, Security</v>
          </cell>
          <cell r="F131">
            <v>27872</v>
          </cell>
          <cell r="H131">
            <v>8.1280000000000001</v>
          </cell>
          <cell r="I131">
            <v>226543.61600000001</v>
          </cell>
        </row>
        <row r="133">
          <cell r="C133">
            <v>13</v>
          </cell>
          <cell r="D133" t="str">
            <v xml:space="preserve">Equipment </v>
          </cell>
          <cell r="I133">
            <v>35113.5</v>
          </cell>
        </row>
        <row r="135">
          <cell r="D135">
            <v>13.01</v>
          </cell>
          <cell r="E135" t="str">
            <v>Dock Bumpers</v>
          </cell>
          <cell r="F135">
            <v>3</v>
          </cell>
          <cell r="G135" t="str">
            <v>sets</v>
          </cell>
          <cell r="H135">
            <v>265.2</v>
          </cell>
          <cell r="I135">
            <v>795.59999999999991</v>
          </cell>
        </row>
        <row r="136">
          <cell r="D136">
            <v>13.02</v>
          </cell>
          <cell r="E136" t="str">
            <v>Dock Levellers/Locks</v>
          </cell>
          <cell r="F136">
            <v>3</v>
          </cell>
          <cell r="G136" t="str">
            <v>ea</v>
          </cell>
          <cell r="H136">
            <v>10786.5</v>
          </cell>
          <cell r="I136">
            <v>32359.5</v>
          </cell>
        </row>
        <row r="137">
          <cell r="D137">
            <v>13.03</v>
          </cell>
          <cell r="E137" t="str">
            <v>Vehicle Restraints</v>
          </cell>
          <cell r="F137">
            <v>3</v>
          </cell>
          <cell r="G137" t="str">
            <v>sets</v>
          </cell>
          <cell r="H137">
            <v>652.79999999999995</v>
          </cell>
          <cell r="I137">
            <v>1958.3999999999999</v>
          </cell>
        </row>
        <row r="139">
          <cell r="C139">
            <v>14</v>
          </cell>
          <cell r="D139" t="str">
            <v>Furnishings</v>
          </cell>
          <cell r="I139">
            <v>0</v>
          </cell>
        </row>
        <row r="142">
          <cell r="C142">
            <v>15</v>
          </cell>
          <cell r="D142" t="str">
            <v>Special Construction</v>
          </cell>
          <cell r="I142">
            <v>127500</v>
          </cell>
        </row>
        <row r="144">
          <cell r="D144">
            <v>15.01</v>
          </cell>
          <cell r="E144" t="str">
            <v>Loading Docks</v>
          </cell>
          <cell r="F144">
            <v>1</v>
          </cell>
          <cell r="G144" t="str">
            <v>ea</v>
          </cell>
          <cell r="H144">
            <v>45900</v>
          </cell>
          <cell r="I144">
            <v>45900</v>
          </cell>
        </row>
        <row r="145">
          <cell r="D145">
            <v>15.02</v>
          </cell>
          <cell r="E145" t="str">
            <v xml:space="preserve">Canopy over Loading Dock </v>
          </cell>
          <cell r="F145">
            <v>4000</v>
          </cell>
          <cell r="G145" t="str">
            <v>sf</v>
          </cell>
          <cell r="H145">
            <v>20.399999999999999</v>
          </cell>
          <cell r="I145">
            <v>81600</v>
          </cell>
        </row>
        <row r="147">
          <cell r="C147">
            <v>16</v>
          </cell>
          <cell r="D147" t="str">
            <v>Building Sitework</v>
          </cell>
          <cell r="I147">
            <v>14158.976000000001</v>
          </cell>
        </row>
        <row r="149">
          <cell r="D149">
            <v>16.010000000000002</v>
          </cell>
          <cell r="E149" t="str">
            <v>Building Sitework</v>
          </cell>
          <cell r="F149">
            <v>27872</v>
          </cell>
          <cell r="H149">
            <v>0.50800000000000001</v>
          </cell>
          <cell r="I149">
            <v>14158.976000000001</v>
          </cell>
        </row>
        <row r="151">
          <cell r="C151">
            <v>17</v>
          </cell>
          <cell r="D151" t="str">
            <v>Landscaping</v>
          </cell>
          <cell r="I151">
            <v>14158.976000000001</v>
          </cell>
        </row>
        <row r="153">
          <cell r="D153">
            <v>17.010000000000002</v>
          </cell>
          <cell r="E153" t="str">
            <v>Landscaping</v>
          </cell>
          <cell r="F153">
            <v>27872</v>
          </cell>
          <cell r="H153">
            <v>0.50800000000000001</v>
          </cell>
          <cell r="I153">
            <v>14158.976000000001</v>
          </cell>
        </row>
        <row r="156">
          <cell r="C156">
            <v>31</v>
          </cell>
          <cell r="E156" t="str">
            <v>Subtotal A</v>
          </cell>
          <cell r="H156">
            <v>113.50808160471681</v>
          </cell>
          <cell r="I156">
            <v>3163697.2504866668</v>
          </cell>
        </row>
        <row r="157">
          <cell r="C157">
            <v>32</v>
          </cell>
          <cell r="E157" t="str">
            <v>General Conditions OH &amp; P</v>
          </cell>
          <cell r="F157">
            <v>0.23</v>
          </cell>
          <cell r="H157">
            <v>26.106858769084866</v>
          </cell>
          <cell r="I157">
            <v>727650.36761193338</v>
          </cell>
        </row>
        <row r="159">
          <cell r="E159" t="str">
            <v>Subtotal B</v>
          </cell>
          <cell r="H159">
            <v>139.61494037380169</v>
          </cell>
          <cell r="I159">
            <v>3891347.6180986003</v>
          </cell>
        </row>
        <row r="160">
          <cell r="C160">
            <v>33</v>
          </cell>
          <cell r="E160" t="str">
            <v>Local Sales Tax</v>
          </cell>
          <cell r="F160">
            <v>8.4000000000000005E-2</v>
          </cell>
          <cell r="H160">
            <v>11.727654991399342</v>
          </cell>
          <cell r="I160">
            <v>326873.19992028247</v>
          </cell>
        </row>
        <row r="162">
          <cell r="C162">
            <v>34</v>
          </cell>
          <cell r="E162" t="str">
            <v>Permits, Bonds &amp; Insurance</v>
          </cell>
          <cell r="F162">
            <v>2.5000000000000001E-2</v>
          </cell>
          <cell r="H162">
            <v>3.4903735093450421</v>
          </cell>
          <cell r="I162">
            <v>97283.690452465016</v>
          </cell>
        </row>
        <row r="164">
          <cell r="E164" t="str">
            <v>Subtotal C</v>
          </cell>
          <cell r="H164">
            <v>154.83296887454605</v>
          </cell>
          <cell r="I164">
            <v>4315504.5084713474</v>
          </cell>
        </row>
        <row r="165">
          <cell r="C165">
            <v>35</v>
          </cell>
          <cell r="E165" t="str">
            <v>Design Contingency</v>
          </cell>
          <cell r="F165">
            <v>0.2</v>
          </cell>
          <cell r="H165">
            <v>30.96659377490921</v>
          </cell>
          <cell r="I165">
            <v>863100.9016942695</v>
          </cell>
        </row>
        <row r="167">
          <cell r="E167" t="str">
            <v>Subtotal D</v>
          </cell>
          <cell r="H167">
            <v>185.79956264945528</v>
          </cell>
          <cell r="I167">
            <v>5178605.4101656172</v>
          </cell>
        </row>
        <row r="168">
          <cell r="C168">
            <v>36</v>
          </cell>
          <cell r="E168" t="str">
            <v>Escalation MOC June 2009</v>
          </cell>
          <cell r="F168">
            <v>0.12</v>
          </cell>
          <cell r="H168">
            <v>22.295947517934632</v>
          </cell>
          <cell r="I168">
            <v>621432.64921987406</v>
          </cell>
        </row>
        <row r="170">
          <cell r="E170" t="str">
            <v>Subtotal E</v>
          </cell>
          <cell r="H170">
            <v>208.0955101673899</v>
          </cell>
          <cell r="I170">
            <v>5800038.0593854915</v>
          </cell>
        </row>
        <row r="171">
          <cell r="C171">
            <v>37</v>
          </cell>
          <cell r="E171" t="str">
            <v>LEED</v>
          </cell>
          <cell r="F171">
            <v>0.02</v>
          </cell>
          <cell r="H171">
            <v>4.1619102033477988</v>
          </cell>
          <cell r="I171">
            <v>116000.76118770984</v>
          </cell>
        </row>
        <row r="173">
          <cell r="E173" t="str">
            <v>Subtoal F</v>
          </cell>
          <cell r="H173">
            <v>212.25742037073772</v>
          </cell>
          <cell r="I173">
            <v>5916038.8205732014</v>
          </cell>
        </row>
        <row r="174">
          <cell r="C174">
            <v>38</v>
          </cell>
          <cell r="E174" t="str">
            <v>Construction Contingency</v>
          </cell>
          <cell r="F174">
            <v>0.1</v>
          </cell>
          <cell r="H174">
            <v>21.225742037073772</v>
          </cell>
          <cell r="I174">
            <v>591603.88205732021</v>
          </cell>
        </row>
        <row r="176">
          <cell r="E176" t="str">
            <v>Subtotal H</v>
          </cell>
          <cell r="H176">
            <v>233.48316240781148</v>
          </cell>
          <cell r="I176">
            <v>6507642.7026305217</v>
          </cell>
        </row>
        <row r="177">
          <cell r="C177">
            <v>39</v>
          </cell>
          <cell r="E177" t="str">
            <v>Design/Engineering Fee</v>
          </cell>
          <cell r="F177">
            <v>0.1</v>
          </cell>
          <cell r="H177">
            <v>23.348316240781148</v>
          </cell>
          <cell r="I177">
            <v>650764.2702630522</v>
          </cell>
        </row>
        <row r="179">
          <cell r="C179">
            <v>40</v>
          </cell>
          <cell r="E179" t="str">
            <v>Total Cost</v>
          </cell>
          <cell r="H179">
            <v>256.83147864859262</v>
          </cell>
          <cell r="I179">
            <v>7158406.9728935743</v>
          </cell>
        </row>
        <row r="185">
          <cell r="C185">
            <v>51</v>
          </cell>
          <cell r="E185" t="str">
            <v>Civil</v>
          </cell>
          <cell r="I185">
            <v>1540939.4741866665</v>
          </cell>
        </row>
        <row r="186">
          <cell r="D186">
            <v>1</v>
          </cell>
          <cell r="E186" t="str">
            <v>Substructure</v>
          </cell>
          <cell r="H186">
            <v>503320.65818666667</v>
          </cell>
        </row>
        <row r="187">
          <cell r="D187">
            <v>2</v>
          </cell>
          <cell r="E187" t="str">
            <v>Superstructure</v>
          </cell>
          <cell r="H187">
            <v>1023459.84</v>
          </cell>
        </row>
        <row r="188">
          <cell r="D188">
            <v>16</v>
          </cell>
          <cell r="E188" t="str">
            <v>Building Sitework</v>
          </cell>
          <cell r="H188">
            <v>14158.976000000001</v>
          </cell>
        </row>
        <row r="190">
          <cell r="C190">
            <v>52</v>
          </cell>
          <cell r="E190" t="str">
            <v>Shell &amp; Core</v>
          </cell>
          <cell r="I190">
            <v>748583.92749999999</v>
          </cell>
        </row>
        <row r="191">
          <cell r="D191">
            <v>3</v>
          </cell>
          <cell r="E191" t="str">
            <v>Exterior Closure</v>
          </cell>
          <cell r="H191">
            <v>116184.08999999998</v>
          </cell>
        </row>
        <row r="192">
          <cell r="D192">
            <v>4</v>
          </cell>
          <cell r="E192" t="str">
            <v>Roofing</v>
          </cell>
          <cell r="H192">
            <v>181575.37999999998</v>
          </cell>
        </row>
        <row r="193">
          <cell r="D193">
            <v>5</v>
          </cell>
          <cell r="E193" t="str">
            <v>Interior Construction</v>
          </cell>
          <cell r="H193">
            <v>188439.552</v>
          </cell>
        </row>
        <row r="194">
          <cell r="D194">
            <v>6</v>
          </cell>
          <cell r="E194" t="str">
            <v>Interior Finishes</v>
          </cell>
          <cell r="H194">
            <v>48476.137499999997</v>
          </cell>
        </row>
        <row r="195">
          <cell r="D195">
            <v>7</v>
          </cell>
          <cell r="E195" t="str">
            <v>Conveying</v>
          </cell>
          <cell r="H195">
            <v>0</v>
          </cell>
        </row>
        <row r="196">
          <cell r="D196">
            <v>10</v>
          </cell>
          <cell r="E196" t="str">
            <v>Fire Protection</v>
          </cell>
          <cell r="H196">
            <v>86408.767999999996</v>
          </cell>
        </row>
        <row r="197">
          <cell r="D197">
            <v>15</v>
          </cell>
          <cell r="E197" t="str">
            <v>Special Construction</v>
          </cell>
          <cell r="H197">
            <v>127500</v>
          </cell>
        </row>
        <row r="199">
          <cell r="C199">
            <v>53</v>
          </cell>
          <cell r="E199" t="str">
            <v>Mechanical</v>
          </cell>
          <cell r="I199">
            <v>162261.296</v>
          </cell>
        </row>
        <row r="200">
          <cell r="D200">
            <v>8</v>
          </cell>
          <cell r="E200" t="str">
            <v>Plumbing</v>
          </cell>
          <cell r="H200">
            <v>35397.440000000002</v>
          </cell>
        </row>
        <row r="201">
          <cell r="D201">
            <v>9</v>
          </cell>
          <cell r="E201" t="str">
            <v>HVAC</v>
          </cell>
          <cell r="H201">
            <v>126863.856</v>
          </cell>
        </row>
        <row r="203">
          <cell r="C203">
            <v>54</v>
          </cell>
          <cell r="E203" t="str">
            <v>Electrical</v>
          </cell>
          <cell r="I203">
            <v>662640.07680000004</v>
          </cell>
        </row>
        <row r="204">
          <cell r="D204">
            <v>11</v>
          </cell>
          <cell r="E204" t="str">
            <v>Electrical</v>
          </cell>
          <cell r="H204">
            <v>436096.4608</v>
          </cell>
        </row>
        <row r="205">
          <cell r="D205">
            <v>12</v>
          </cell>
          <cell r="E205" t="str">
            <v>Electrical Systems</v>
          </cell>
          <cell r="H205">
            <v>226543.61600000001</v>
          </cell>
        </row>
        <row r="207">
          <cell r="C207">
            <v>55</v>
          </cell>
          <cell r="E207" t="str">
            <v>Furnishing</v>
          </cell>
          <cell r="I207">
            <v>49272.476000000002</v>
          </cell>
        </row>
        <row r="208">
          <cell r="D208">
            <v>13</v>
          </cell>
          <cell r="E208" t="str">
            <v xml:space="preserve">Equipment </v>
          </cell>
          <cell r="H208">
            <v>35113.5</v>
          </cell>
        </row>
        <row r="209">
          <cell r="D209">
            <v>14</v>
          </cell>
          <cell r="E209" t="str">
            <v>Furnishings</v>
          </cell>
          <cell r="H209">
            <v>0</v>
          </cell>
        </row>
        <row r="210">
          <cell r="D210">
            <v>17</v>
          </cell>
          <cell r="E210" t="str">
            <v>Landscaping</v>
          </cell>
          <cell r="H210">
            <v>14158.976000000001</v>
          </cell>
        </row>
        <row r="212">
          <cell r="C212">
            <v>56</v>
          </cell>
          <cell r="E212" t="str">
            <v>General Conditions &amp; Contingency</v>
          </cell>
          <cell r="I212">
            <v>3343945.4521438545</v>
          </cell>
        </row>
        <row r="213">
          <cell r="D213">
            <v>32</v>
          </cell>
          <cell r="E213" t="str">
            <v>General Conditions OH &amp; P</v>
          </cell>
          <cell r="H213">
            <v>727650.36761193338</v>
          </cell>
        </row>
        <row r="214">
          <cell r="D214">
            <v>33</v>
          </cell>
          <cell r="E214" t="str">
            <v>Local Sales Tax</v>
          </cell>
          <cell r="H214">
            <v>326873.19992028247</v>
          </cell>
        </row>
        <row r="215">
          <cell r="D215">
            <v>34</v>
          </cell>
          <cell r="E215" t="str">
            <v>Permits, Bonds &amp; Insurance</v>
          </cell>
          <cell r="H215">
            <v>97283.690452465016</v>
          </cell>
        </row>
        <row r="216">
          <cell r="D216">
            <v>35</v>
          </cell>
          <cell r="E216" t="str">
            <v>Design Contingency</v>
          </cell>
          <cell r="H216">
            <v>863100.9016942695</v>
          </cell>
        </row>
        <row r="217">
          <cell r="D217">
            <v>36</v>
          </cell>
          <cell r="E217" t="str">
            <v>Escalation MOC June 2009</v>
          </cell>
          <cell r="H217">
            <v>621432.64921987406</v>
          </cell>
        </row>
        <row r="218">
          <cell r="D218">
            <v>37</v>
          </cell>
          <cell r="E218" t="str">
            <v>LEED</v>
          </cell>
          <cell r="H218">
            <v>116000.76118770984</v>
          </cell>
        </row>
        <row r="219">
          <cell r="D219">
            <v>38</v>
          </cell>
          <cell r="E219" t="str">
            <v>Construction Contingency</v>
          </cell>
          <cell r="H219">
            <v>591603.88205732021</v>
          </cell>
        </row>
        <row r="221">
          <cell r="C221">
            <v>57</v>
          </cell>
          <cell r="E221" t="str">
            <v>Design/Engineering Fee</v>
          </cell>
          <cell r="I221">
            <v>650764.2702630522</v>
          </cell>
        </row>
        <row r="222">
          <cell r="D222">
            <v>39</v>
          </cell>
          <cell r="E222" t="str">
            <v>Design/Engineering Fee</v>
          </cell>
          <cell r="H222">
            <v>650764.2702630522</v>
          </cell>
        </row>
        <row r="224">
          <cell r="H224">
            <v>7158406.9728935743</v>
          </cell>
          <cell r="I224">
            <v>7158406.9728935733</v>
          </cell>
        </row>
        <row r="225">
          <cell r="H225" t="str">
            <v>OK</v>
          </cell>
          <cell r="I225" t="str">
            <v>OK</v>
          </cell>
        </row>
      </sheetData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heet"/>
      <sheetName val="Book2"/>
    </sheetNames>
    <definedNames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</defined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ANVIL PROJECT NO.:  BE8071</v>
          </cell>
          <cell r="H2" t="str">
            <v>Period Ending:</v>
          </cell>
          <cell r="I2">
            <v>37554</v>
          </cell>
        </row>
        <row r="3">
          <cell r="A3" t="str">
            <v>PROJECT TITLE:  BP CLEAN GASOLINE PROJECT</v>
          </cell>
          <cell r="H3" t="str">
            <v>Monthly Data Date:</v>
          </cell>
          <cell r="I3">
            <v>37554</v>
          </cell>
        </row>
        <row r="41">
          <cell r="A41" t="str">
            <v>Period Ending</v>
          </cell>
          <cell r="C41">
            <v>37377</v>
          </cell>
          <cell r="D41">
            <v>37408</v>
          </cell>
          <cell r="E41">
            <v>37438</v>
          </cell>
          <cell r="F41">
            <v>37469</v>
          </cell>
          <cell r="G41">
            <v>37500</v>
          </cell>
          <cell r="H41">
            <v>37530</v>
          </cell>
          <cell r="I41">
            <v>37561</v>
          </cell>
          <cell r="J41">
            <v>37591</v>
          </cell>
        </row>
        <row r="42">
          <cell r="A42" t="str">
            <v>Engineering Plan</v>
          </cell>
          <cell r="C42">
            <v>0</v>
          </cell>
          <cell r="D42">
            <v>4.6875E-2</v>
          </cell>
          <cell r="E42">
            <v>0.15625</v>
          </cell>
          <cell r="F42">
            <v>0.8</v>
          </cell>
          <cell r="G42">
            <v>1.6</v>
          </cell>
          <cell r="H42">
            <v>0.19687499999999999</v>
          </cell>
          <cell r="I42">
            <v>0</v>
          </cell>
          <cell r="J42">
            <v>0</v>
          </cell>
        </row>
        <row r="43">
          <cell r="A43" t="str">
            <v>Engineering Actual</v>
          </cell>
          <cell r="C43">
            <v>0</v>
          </cell>
          <cell r="D43">
            <v>4.6875E-2</v>
          </cell>
          <cell r="E43">
            <v>0.15625</v>
          </cell>
          <cell r="F43">
            <v>0.61</v>
          </cell>
          <cell r="G43">
            <v>1.25</v>
          </cell>
          <cell r="H43">
            <v>0.30312499999999998</v>
          </cell>
        </row>
        <row r="44">
          <cell r="A44" t="str">
            <v>Engineering Forecast</v>
          </cell>
          <cell r="I44">
            <v>0.3</v>
          </cell>
          <cell r="J44">
            <v>0.16250000000000001</v>
          </cell>
        </row>
        <row r="45">
          <cell r="A45" t="str">
            <v xml:space="preserve">Plan % </v>
          </cell>
          <cell r="C45">
            <v>0</v>
          </cell>
          <cell r="D45">
            <v>1.5625</v>
          </cell>
          <cell r="E45">
            <v>6.770833333333333</v>
          </cell>
          <cell r="F45">
            <v>40.104166666666671</v>
          </cell>
          <cell r="G45">
            <v>93.4375</v>
          </cell>
          <cell r="H45">
            <v>100</v>
          </cell>
          <cell r="I45">
            <v>100</v>
          </cell>
          <cell r="J45">
            <v>100</v>
          </cell>
        </row>
        <row r="46">
          <cell r="A46" t="str">
            <v xml:space="preserve">Actual % </v>
          </cell>
          <cell r="C46">
            <v>0</v>
          </cell>
          <cell r="D46">
            <v>1.3992537049767491</v>
          </cell>
          <cell r="E46">
            <v>6.0634327215659125</v>
          </cell>
          <cell r="F46">
            <v>28.824626322521031</v>
          </cell>
          <cell r="G46">
            <v>82.840799167412627</v>
          </cell>
          <cell r="H46">
            <v>82.413086232367746</v>
          </cell>
        </row>
        <row r="47">
          <cell r="A47" t="str">
            <v>Forecast %</v>
          </cell>
          <cell r="H47">
            <v>82.413086232367746</v>
          </cell>
          <cell r="I47">
            <v>94.683026584867079</v>
          </cell>
          <cell r="J47">
            <v>100</v>
          </cell>
        </row>
        <row r="52">
          <cell r="A52" t="str">
            <v>Plan Hours</v>
          </cell>
          <cell r="C52">
            <v>0</v>
          </cell>
          <cell r="D52">
            <v>7.5</v>
          </cell>
          <cell r="E52">
            <v>25</v>
          </cell>
          <cell r="F52">
            <v>160</v>
          </cell>
          <cell r="G52">
            <v>256</v>
          </cell>
          <cell r="H52">
            <v>31.5</v>
          </cell>
          <cell r="I52">
            <v>0</v>
          </cell>
          <cell r="J52">
            <v>0</v>
          </cell>
          <cell r="K52">
            <v>480</v>
          </cell>
          <cell r="L52">
            <v>584.00000030000001</v>
          </cell>
        </row>
        <row r="53">
          <cell r="A53" t="str">
            <v>CUM Plan total</v>
          </cell>
          <cell r="C53">
            <v>0</v>
          </cell>
          <cell r="D53">
            <v>7.5</v>
          </cell>
          <cell r="E53">
            <v>32.5</v>
          </cell>
          <cell r="F53">
            <v>192.5</v>
          </cell>
          <cell r="G53">
            <v>448.5</v>
          </cell>
          <cell r="H53">
            <v>480</v>
          </cell>
          <cell r="I53">
            <v>480</v>
          </cell>
          <cell r="J53">
            <v>480</v>
          </cell>
        </row>
        <row r="54">
          <cell r="A54" t="str">
            <v>Percent Comp.</v>
          </cell>
          <cell r="C54">
            <v>0</v>
          </cell>
          <cell r="D54">
            <v>1.5625E-2</v>
          </cell>
          <cell r="E54">
            <v>6.7708333333333329E-2</v>
          </cell>
          <cell r="F54">
            <v>0.40104166666666669</v>
          </cell>
          <cell r="G54">
            <v>0.93437499999999996</v>
          </cell>
          <cell r="H54">
            <v>1</v>
          </cell>
          <cell r="I54">
            <v>1</v>
          </cell>
          <cell r="J54">
            <v>1</v>
          </cell>
        </row>
        <row r="56">
          <cell r="A56" t="str">
            <v>Actual Hours</v>
          </cell>
          <cell r="C56">
            <v>0</v>
          </cell>
          <cell r="D56">
            <v>7.5</v>
          </cell>
          <cell r="E56">
            <v>25</v>
          </cell>
          <cell r="F56">
            <v>122</v>
          </cell>
          <cell r="G56">
            <v>200</v>
          </cell>
          <cell r="H56">
            <v>48.5</v>
          </cell>
          <cell r="K56">
            <v>403</v>
          </cell>
          <cell r="L56">
            <v>397.00000999999997</v>
          </cell>
        </row>
        <row r="57">
          <cell r="A57" t="str">
            <v>CUM Actual total</v>
          </cell>
          <cell r="C57">
            <v>0</v>
          </cell>
          <cell r="D57">
            <v>7.5</v>
          </cell>
          <cell r="E57">
            <v>32.5</v>
          </cell>
          <cell r="F57">
            <v>154.5</v>
          </cell>
          <cell r="G57">
            <v>354.5</v>
          </cell>
          <cell r="H57">
            <v>403</v>
          </cell>
        </row>
        <row r="58">
          <cell r="A58" t="str">
            <v>Percent Comp.</v>
          </cell>
          <cell r="C58">
            <v>0</v>
          </cell>
          <cell r="D58">
            <v>1.3992537049767492E-2</v>
          </cell>
          <cell r="E58">
            <v>6.0634327215659124E-2</v>
          </cell>
          <cell r="F58">
            <v>0.2882462632252103</v>
          </cell>
          <cell r="G58">
            <v>0.82840799167412627</v>
          </cell>
          <cell r="H58">
            <v>0.82413086232367749</v>
          </cell>
          <cell r="I58">
            <v>0</v>
          </cell>
          <cell r="J58">
            <v>0</v>
          </cell>
        </row>
        <row r="60">
          <cell r="A60" t="str">
            <v>Forecast Hours</v>
          </cell>
          <cell r="C60">
            <v>0</v>
          </cell>
          <cell r="D60">
            <v>7.5</v>
          </cell>
          <cell r="E60">
            <v>25</v>
          </cell>
          <cell r="F60">
            <v>122</v>
          </cell>
          <cell r="G60">
            <v>200</v>
          </cell>
          <cell r="H60">
            <v>48.5</v>
          </cell>
          <cell r="I60">
            <v>60</v>
          </cell>
          <cell r="J60">
            <v>26</v>
          </cell>
          <cell r="K60">
            <v>489</v>
          </cell>
          <cell r="L60">
            <v>489.0000101</v>
          </cell>
        </row>
        <row r="61">
          <cell r="A61" t="str">
            <v>CUM Forecast total</v>
          </cell>
          <cell r="C61">
            <v>0</v>
          </cell>
          <cell r="D61">
            <v>7.5</v>
          </cell>
          <cell r="E61">
            <v>32.5</v>
          </cell>
          <cell r="F61">
            <v>154.5</v>
          </cell>
          <cell r="G61">
            <v>354.5</v>
          </cell>
          <cell r="H61">
            <v>403</v>
          </cell>
          <cell r="I61">
            <v>463</v>
          </cell>
          <cell r="J61">
            <v>489</v>
          </cell>
        </row>
        <row r="62">
          <cell r="A62" t="str">
            <v>Percent Comp.</v>
          </cell>
          <cell r="C62">
            <v>0</v>
          </cell>
          <cell r="D62">
            <v>1.3992537049767492E-2</v>
          </cell>
          <cell r="E62">
            <v>6.0634327215659124E-2</v>
          </cell>
          <cell r="F62">
            <v>0.2882462632252103</v>
          </cell>
          <cell r="G62">
            <v>0.82840799167412627</v>
          </cell>
          <cell r="H62">
            <v>0.82413086232367749</v>
          </cell>
          <cell r="I62">
            <v>0.9468302658486708</v>
          </cell>
          <cell r="J62">
            <v>1</v>
          </cell>
        </row>
        <row r="66">
          <cell r="A66" t="str">
            <v>Hours per Month</v>
          </cell>
          <cell r="C66">
            <v>160</v>
          </cell>
          <cell r="D66">
            <v>160</v>
          </cell>
          <cell r="E66">
            <v>160</v>
          </cell>
          <cell r="F66">
            <v>200</v>
          </cell>
          <cell r="G66">
            <v>160</v>
          </cell>
          <cell r="H66">
            <v>160</v>
          </cell>
          <cell r="I66">
            <v>200</v>
          </cell>
          <cell r="J66">
            <v>160</v>
          </cell>
        </row>
        <row r="68">
          <cell r="A68" t="str">
            <v>STAFF PLAN HOURS</v>
          </cell>
          <cell r="B68" t="str">
            <v>Forecast</v>
          </cell>
          <cell r="C68">
            <v>37377</v>
          </cell>
          <cell r="D68">
            <v>37408</v>
          </cell>
          <cell r="E68">
            <v>37438</v>
          </cell>
          <cell r="F68">
            <v>37469</v>
          </cell>
          <cell r="G68">
            <v>37500</v>
          </cell>
          <cell r="H68">
            <v>37530</v>
          </cell>
          <cell r="I68">
            <v>37561</v>
          </cell>
          <cell r="J68">
            <v>37591</v>
          </cell>
        </row>
        <row r="69">
          <cell r="A69" t="str">
            <v>DESCRIPTION</v>
          </cell>
          <cell r="K69" t="str">
            <v>Total</v>
          </cell>
          <cell r="L69" t="str">
            <v>Diff</v>
          </cell>
        </row>
        <row r="71">
          <cell r="A71" t="str">
            <v>Civil Engineering</v>
          </cell>
          <cell r="B71">
            <v>361.0000101</v>
          </cell>
          <cell r="C71">
            <v>0</v>
          </cell>
          <cell r="D71">
            <v>3</v>
          </cell>
          <cell r="E71">
            <v>25</v>
          </cell>
          <cell r="F71">
            <v>122</v>
          </cell>
          <cell r="G71">
            <v>103.5</v>
          </cell>
          <cell r="H71">
            <v>48.5</v>
          </cell>
          <cell r="I71">
            <v>40</v>
          </cell>
          <cell r="J71">
            <v>19</v>
          </cell>
          <cell r="K71">
            <v>361</v>
          </cell>
          <cell r="L71">
            <v>1.0099999997237319E-5</v>
          </cell>
        </row>
        <row r="72">
          <cell r="A72" t="str">
            <v>Civil Design</v>
          </cell>
          <cell r="B72">
            <v>128</v>
          </cell>
          <cell r="C72">
            <v>0</v>
          </cell>
          <cell r="D72">
            <v>4.5</v>
          </cell>
          <cell r="E72">
            <v>0</v>
          </cell>
          <cell r="F72">
            <v>0</v>
          </cell>
          <cell r="G72">
            <v>96.5</v>
          </cell>
          <cell r="H72">
            <v>0</v>
          </cell>
          <cell r="I72">
            <v>20</v>
          </cell>
          <cell r="J72">
            <v>7</v>
          </cell>
          <cell r="K72">
            <v>128</v>
          </cell>
          <cell r="L72">
            <v>0</v>
          </cell>
        </row>
        <row r="74">
          <cell r="A74" t="str">
            <v>TOTAL</v>
          </cell>
          <cell r="B74">
            <v>489.0000101</v>
          </cell>
          <cell r="C74">
            <v>0</v>
          </cell>
          <cell r="D74">
            <v>7.5</v>
          </cell>
          <cell r="E74">
            <v>25</v>
          </cell>
          <cell r="F74">
            <v>122</v>
          </cell>
          <cell r="G74">
            <v>200</v>
          </cell>
          <cell r="H74">
            <v>48.5</v>
          </cell>
          <cell r="I74">
            <v>60</v>
          </cell>
          <cell r="J74">
            <v>26</v>
          </cell>
          <cell r="K74">
            <v>489</v>
          </cell>
          <cell r="L74">
            <v>1.0099999997237319E-5</v>
          </cell>
        </row>
        <row r="78">
          <cell r="A78" t="str">
            <v>STAFF PLAN EQUIVALENTS</v>
          </cell>
          <cell r="B78" t="str">
            <v>Forecast</v>
          </cell>
          <cell r="C78">
            <v>37377</v>
          </cell>
          <cell r="D78">
            <v>37408</v>
          </cell>
          <cell r="E78">
            <v>37438</v>
          </cell>
          <cell r="F78">
            <v>37469</v>
          </cell>
          <cell r="G78">
            <v>37500</v>
          </cell>
          <cell r="H78">
            <v>37530</v>
          </cell>
          <cell r="I78">
            <v>37561</v>
          </cell>
          <cell r="J78">
            <v>37591</v>
          </cell>
        </row>
        <row r="79">
          <cell r="A79" t="str">
            <v>DESCRIPTION</v>
          </cell>
          <cell r="K79" t="str">
            <v>Total</v>
          </cell>
          <cell r="L79" t="str">
            <v>Diff</v>
          </cell>
        </row>
        <row r="81">
          <cell r="A81" t="str">
            <v>Civil Engineering</v>
          </cell>
          <cell r="B81">
            <v>361.0000101</v>
          </cell>
          <cell r="C81">
            <v>0</v>
          </cell>
          <cell r="D81">
            <v>1.8749999999999999E-2</v>
          </cell>
          <cell r="E81">
            <v>0.15625</v>
          </cell>
          <cell r="F81">
            <v>0.61</v>
          </cell>
          <cell r="G81">
            <v>0.64687499999999998</v>
          </cell>
          <cell r="H81">
            <v>0.30312499999999998</v>
          </cell>
          <cell r="I81">
            <v>0.2</v>
          </cell>
          <cell r="J81">
            <v>0.11874999999999999</v>
          </cell>
          <cell r="K81">
            <v>361</v>
          </cell>
          <cell r="L81">
            <v>1.0099999997237319E-5</v>
          </cell>
        </row>
        <row r="82">
          <cell r="A82" t="str">
            <v>Civil Design</v>
          </cell>
          <cell r="B82">
            <v>128</v>
          </cell>
          <cell r="C82">
            <v>0</v>
          </cell>
          <cell r="D82">
            <v>2.8125000000000001E-2</v>
          </cell>
          <cell r="E82">
            <v>0</v>
          </cell>
          <cell r="F82">
            <v>0</v>
          </cell>
          <cell r="G82">
            <v>0.60312500000000002</v>
          </cell>
          <cell r="H82">
            <v>0</v>
          </cell>
          <cell r="I82">
            <v>0.1</v>
          </cell>
          <cell r="J82">
            <v>4.3749999999999997E-2</v>
          </cell>
          <cell r="K82">
            <v>128</v>
          </cell>
          <cell r="L82">
            <v>0</v>
          </cell>
        </row>
        <row r="84">
          <cell r="A84" t="str">
            <v>TOTAL</v>
          </cell>
          <cell r="B84">
            <v>489.0000101</v>
          </cell>
          <cell r="C84">
            <v>0</v>
          </cell>
          <cell r="D84">
            <v>4.6875E-2</v>
          </cell>
          <cell r="E84">
            <v>0.15625</v>
          </cell>
          <cell r="F84">
            <v>0.61</v>
          </cell>
          <cell r="G84">
            <v>1.25</v>
          </cell>
          <cell r="H84">
            <v>0.30312499999999998</v>
          </cell>
          <cell r="I84">
            <v>0.30000000000000004</v>
          </cell>
          <cell r="J84">
            <v>0.16249999999999998</v>
          </cell>
          <cell r="K84">
            <v>489</v>
          </cell>
          <cell r="L84">
            <v>1.0099999997237319E-5</v>
          </cell>
        </row>
        <row r="89">
          <cell r="A89" t="str">
            <v>ORIGINAL PLAN HOURS</v>
          </cell>
          <cell r="B89" t="str">
            <v>Forecast</v>
          </cell>
          <cell r="C89">
            <v>37377</v>
          </cell>
          <cell r="D89">
            <v>37408</v>
          </cell>
          <cell r="E89">
            <v>37438</v>
          </cell>
          <cell r="F89">
            <v>37469</v>
          </cell>
          <cell r="G89">
            <v>37500</v>
          </cell>
          <cell r="H89">
            <v>37530</v>
          </cell>
          <cell r="I89">
            <v>37561</v>
          </cell>
          <cell r="J89">
            <v>37591</v>
          </cell>
        </row>
        <row r="90">
          <cell r="A90" t="str">
            <v>DESCRIPTION</v>
          </cell>
          <cell r="K90" t="str">
            <v>Total</v>
          </cell>
          <cell r="L90" t="str">
            <v>Diff</v>
          </cell>
        </row>
        <row r="92">
          <cell r="A92" t="str">
            <v>Civil Engineering</v>
          </cell>
          <cell r="B92">
            <v>360.0000101</v>
          </cell>
          <cell r="C92">
            <v>0</v>
          </cell>
          <cell r="D92">
            <v>3</v>
          </cell>
          <cell r="E92">
            <v>25</v>
          </cell>
          <cell r="F92">
            <v>140</v>
          </cell>
          <cell r="G92">
            <v>170</v>
          </cell>
          <cell r="H92">
            <v>22</v>
          </cell>
          <cell r="I92">
            <v>0</v>
          </cell>
          <cell r="J92">
            <v>0</v>
          </cell>
          <cell r="K92">
            <v>360</v>
          </cell>
          <cell r="L92">
            <v>1.0099999997237319E-5</v>
          </cell>
        </row>
        <row r="93">
          <cell r="A93" t="str">
            <v>Civil Design</v>
          </cell>
          <cell r="B93">
            <v>120</v>
          </cell>
          <cell r="C93">
            <v>0</v>
          </cell>
          <cell r="D93">
            <v>4.5</v>
          </cell>
          <cell r="E93">
            <v>0</v>
          </cell>
          <cell r="F93">
            <v>20</v>
          </cell>
          <cell r="G93">
            <v>86</v>
          </cell>
          <cell r="H93">
            <v>9.5</v>
          </cell>
          <cell r="I93">
            <v>0</v>
          </cell>
          <cell r="J93">
            <v>0</v>
          </cell>
          <cell r="K93">
            <v>120</v>
          </cell>
          <cell r="L93">
            <v>0</v>
          </cell>
        </row>
        <row r="95">
          <cell r="A95" t="str">
            <v>TOTAL</v>
          </cell>
          <cell r="B95">
            <v>480.0000101</v>
          </cell>
          <cell r="C95">
            <v>0</v>
          </cell>
          <cell r="D95">
            <v>7.5</v>
          </cell>
          <cell r="E95">
            <v>25</v>
          </cell>
          <cell r="F95">
            <v>160</v>
          </cell>
          <cell r="G95">
            <v>256</v>
          </cell>
          <cell r="H95">
            <v>31.5</v>
          </cell>
          <cell r="I95">
            <v>0</v>
          </cell>
          <cell r="J95">
            <v>0</v>
          </cell>
          <cell r="K95">
            <v>480</v>
          </cell>
          <cell r="L95">
            <v>1.0099999997237319E-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I26"/>
  <sheetViews>
    <sheetView tabSelected="1" zoomScaleNormal="100" workbookViewId="0">
      <pane ySplit="9" topLeftCell="A10" activePane="bottomLeft" state="frozen"/>
      <selection pane="bottomLeft" activeCell="E14" sqref="E14"/>
    </sheetView>
  </sheetViews>
  <sheetFormatPr defaultRowHeight="11.25" x14ac:dyDescent="0.2"/>
  <cols>
    <col min="1" max="1" width="1" style="8" customWidth="1"/>
    <col min="2" max="2" width="5.140625" style="8" bestFit="1" customWidth="1"/>
    <col min="3" max="3" width="26.7109375" style="8" customWidth="1"/>
    <col min="4" max="4" width="10.7109375" style="8" bestFit="1" customWidth="1"/>
    <col min="5" max="5" width="19.7109375" style="8" bestFit="1" customWidth="1"/>
    <col min="6" max="6" width="7.140625" style="8" bestFit="1" customWidth="1"/>
    <col min="7" max="7" width="12.42578125" style="8" customWidth="1"/>
    <col min="8" max="8" width="10" style="8" bestFit="1" customWidth="1"/>
    <col min="9" max="9" width="10.42578125" style="8" bestFit="1" customWidth="1"/>
    <col min="10" max="16384" width="9.140625" style="8"/>
  </cols>
  <sheetData>
    <row r="1" spans="1:9" x14ac:dyDescent="0.2">
      <c r="A1" s="6" t="s">
        <v>12</v>
      </c>
      <c r="B1" s="6"/>
      <c r="C1" s="6"/>
      <c r="D1" s="15"/>
      <c r="E1" s="15"/>
      <c r="F1" s="15"/>
      <c r="G1" s="15"/>
      <c r="H1" s="15"/>
    </row>
    <row r="2" spans="1:9" s="2" customFormat="1" x14ac:dyDescent="0.2">
      <c r="A2" s="16" t="s">
        <v>27</v>
      </c>
      <c r="B2" s="6" t="s">
        <v>22</v>
      </c>
      <c r="C2" s="6"/>
      <c r="D2" s="15"/>
      <c r="E2" s="15"/>
      <c r="F2" s="15"/>
      <c r="G2" s="15"/>
      <c r="H2" s="15"/>
    </row>
    <row r="3" spans="1:9" s="7" customFormat="1" x14ac:dyDescent="0.2">
      <c r="A3" s="4" t="s">
        <v>58</v>
      </c>
      <c r="B3" s="5"/>
      <c r="C3" s="5"/>
      <c r="D3" s="5"/>
      <c r="E3" s="5"/>
      <c r="F3" s="5"/>
      <c r="G3" s="5"/>
      <c r="H3" s="5"/>
    </row>
    <row r="4" spans="1:9" s="2" customFormat="1" x14ac:dyDescent="0.2">
      <c r="B4" s="17"/>
      <c r="C4" s="18"/>
      <c r="D4" s="18"/>
      <c r="E4" s="18"/>
      <c r="F4" s="18"/>
      <c r="G4" s="18"/>
      <c r="H4" s="18"/>
    </row>
    <row r="5" spans="1:9" x14ac:dyDescent="0.2">
      <c r="B5" s="19"/>
      <c r="C5" s="20"/>
      <c r="D5" s="20"/>
      <c r="E5" s="21"/>
      <c r="F5" s="20"/>
      <c r="G5" s="20"/>
      <c r="H5" s="22"/>
    </row>
    <row r="6" spans="1:9" x14ac:dyDescent="0.2">
      <c r="B6" s="23"/>
      <c r="C6" s="24"/>
      <c r="D6" s="24"/>
      <c r="E6" s="25" t="s">
        <v>32</v>
      </c>
      <c r="F6" s="24"/>
      <c r="G6" s="25" t="s">
        <v>4</v>
      </c>
      <c r="H6" s="26"/>
    </row>
    <row r="7" spans="1:9" x14ac:dyDescent="0.2">
      <c r="B7" s="23"/>
      <c r="C7" s="24"/>
      <c r="D7" s="24"/>
      <c r="E7" s="25" t="s">
        <v>1</v>
      </c>
      <c r="F7" s="24"/>
      <c r="G7" s="25" t="s">
        <v>5</v>
      </c>
      <c r="H7" s="26"/>
    </row>
    <row r="8" spans="1:9" x14ac:dyDescent="0.2">
      <c r="B8" s="23"/>
      <c r="C8" s="25" t="s">
        <v>28</v>
      </c>
      <c r="D8" s="27" t="s">
        <v>11</v>
      </c>
      <c r="E8" s="25" t="s">
        <v>0</v>
      </c>
      <c r="F8" s="25"/>
      <c r="G8" s="25" t="s">
        <v>6</v>
      </c>
      <c r="H8" s="26" t="s">
        <v>8</v>
      </c>
    </row>
    <row r="9" spans="1:9" x14ac:dyDescent="0.2">
      <c r="B9" s="28" t="s">
        <v>3</v>
      </c>
      <c r="C9" s="29" t="s">
        <v>31</v>
      </c>
      <c r="D9" s="30" t="s">
        <v>29</v>
      </c>
      <c r="E9" s="30" t="s">
        <v>30</v>
      </c>
      <c r="F9" s="31" t="s">
        <v>2</v>
      </c>
      <c r="G9" s="30" t="s">
        <v>7</v>
      </c>
      <c r="H9" s="32" t="s">
        <v>9</v>
      </c>
    </row>
    <row r="10" spans="1:9" x14ac:dyDescent="0.2">
      <c r="B10" s="33"/>
      <c r="C10" s="34"/>
      <c r="D10" s="34"/>
      <c r="E10" s="34"/>
      <c r="F10" s="35"/>
      <c r="G10" s="34"/>
      <c r="H10" s="36"/>
    </row>
    <row r="11" spans="1:9" x14ac:dyDescent="0.2">
      <c r="B11" s="33"/>
      <c r="C11" s="37"/>
      <c r="D11" s="35"/>
      <c r="E11" s="38"/>
      <c r="F11" s="39"/>
      <c r="G11" s="38"/>
      <c r="H11" s="40"/>
    </row>
    <row r="12" spans="1:9" x14ac:dyDescent="0.2">
      <c r="B12" s="33">
        <v>24</v>
      </c>
      <c r="C12" s="37">
        <f>SUM('Phase 1&amp;2-2022 KWHs Load'!O6:O10)</f>
        <v>91701189.809000015</v>
      </c>
      <c r="D12" s="35">
        <v>3.2200000000000002E-3</v>
      </c>
      <c r="E12" s="41">
        <f>C12*D12</f>
        <v>295277.83118498005</v>
      </c>
      <c r="F12" s="42">
        <v>1</v>
      </c>
      <c r="G12" s="41">
        <f t="shared" ref="G12:G18" si="0">D12*F12*C12</f>
        <v>295277.83118498005</v>
      </c>
      <c r="H12" s="40"/>
      <c r="I12" s="43"/>
    </row>
    <row r="13" spans="1:9" x14ac:dyDescent="0.2">
      <c r="B13" s="33">
        <v>25</v>
      </c>
      <c r="C13" s="37">
        <f>SUM('Phase 1&amp;2-2022 KWHs Load'!O11:O14)</f>
        <v>135696278.93799999</v>
      </c>
      <c r="D13" s="35">
        <v>3.2850000000000002E-3</v>
      </c>
      <c r="E13" s="41">
        <f t="shared" ref="E13:E18" si="1">C13*D13</f>
        <v>445762.27631132997</v>
      </c>
      <c r="F13" s="42">
        <v>1</v>
      </c>
      <c r="G13" s="41">
        <f t="shared" si="0"/>
        <v>445762.27631132997</v>
      </c>
      <c r="H13" s="40"/>
      <c r="I13" s="43"/>
    </row>
    <row r="14" spans="1:9" x14ac:dyDescent="0.2">
      <c r="B14" s="33">
        <v>26</v>
      </c>
      <c r="C14" s="37">
        <f>SUM('Phase 1&amp;2-2022 KWHs Load'!O15:O18)</f>
        <v>234865145.199</v>
      </c>
      <c r="D14" s="35">
        <v>3.2260000000000001E-3</v>
      </c>
      <c r="E14" s="41">
        <f t="shared" si="1"/>
        <v>757674.95841197402</v>
      </c>
      <c r="F14" s="42">
        <v>1</v>
      </c>
      <c r="G14" s="41">
        <f t="shared" si="0"/>
        <v>757674.95841197402</v>
      </c>
      <c r="H14" s="40"/>
      <c r="I14" s="43"/>
    </row>
    <row r="15" spans="1:9" x14ac:dyDescent="0.2">
      <c r="B15" s="33">
        <v>31</v>
      </c>
      <c r="C15" s="37">
        <f>SUM('Phase 1&amp;2-2022 KWHs Load'!O19:O21)</f>
        <v>128249524.08</v>
      </c>
      <c r="D15" s="35">
        <v>3.176E-3</v>
      </c>
      <c r="E15" s="41">
        <f t="shared" si="1"/>
        <v>407320.48847808002</v>
      </c>
      <c r="F15" s="42">
        <v>1</v>
      </c>
      <c r="G15" s="41">
        <f t="shared" si="0"/>
        <v>407320.48847808002</v>
      </c>
      <c r="H15" s="40"/>
      <c r="I15" s="43"/>
    </row>
    <row r="16" spans="1:9" x14ac:dyDescent="0.2">
      <c r="B16" s="33">
        <v>43</v>
      </c>
      <c r="C16" s="37">
        <f>SUM('Phase 1&amp;2-2022 KWHs Load'!O22)</f>
        <v>8230800</v>
      </c>
      <c r="D16" s="35">
        <v>2.895E-3</v>
      </c>
      <c r="E16" s="41">
        <f t="shared" si="1"/>
        <v>23828.166000000001</v>
      </c>
      <c r="F16" s="42">
        <v>1</v>
      </c>
      <c r="G16" s="41">
        <f t="shared" si="0"/>
        <v>23828.166000000001</v>
      </c>
      <c r="H16" s="40"/>
    </row>
    <row r="17" spans="2:8" x14ac:dyDescent="0.2">
      <c r="B17" s="33">
        <v>46</v>
      </c>
      <c r="C17" s="37">
        <f>SUM('Phase 1&amp;2-2022 KWHs Load'!O23)</f>
        <v>11852140.320000002</v>
      </c>
      <c r="D17" s="35">
        <v>3.6410000000000001E-3</v>
      </c>
      <c r="E17" s="41">
        <f t="shared" si="1"/>
        <v>43153.64290512001</v>
      </c>
      <c r="F17" s="42">
        <v>1</v>
      </c>
      <c r="G17" s="41">
        <f t="shared" si="0"/>
        <v>43153.64290512001</v>
      </c>
      <c r="H17" s="40"/>
    </row>
    <row r="18" spans="2:8" x14ac:dyDescent="0.2">
      <c r="B18" s="33">
        <v>49</v>
      </c>
      <c r="C18" s="37">
        <f>SUM('Phase 1&amp;2-2022 KWHs Load'!O24:O25)</f>
        <v>135878560.829</v>
      </c>
      <c r="D18" s="35">
        <v>3.2330000000000002E-3</v>
      </c>
      <c r="E18" s="41">
        <f t="shared" si="1"/>
        <v>439295.38716015703</v>
      </c>
      <c r="F18" s="42">
        <v>1</v>
      </c>
      <c r="G18" s="41">
        <f t="shared" si="0"/>
        <v>439295.38716015703</v>
      </c>
      <c r="H18" s="40"/>
    </row>
    <row r="19" spans="2:8" ht="12" thickBot="1" x14ac:dyDescent="0.25">
      <c r="B19" s="33"/>
      <c r="C19" s="44">
        <f>SUM(C12:C18)</f>
        <v>746473639.17500007</v>
      </c>
      <c r="D19" s="34"/>
      <c r="E19" s="45">
        <f>SUM(E12:E18)</f>
        <v>2412312.7504516407</v>
      </c>
      <c r="F19" s="34"/>
      <c r="G19" s="45">
        <f>SUM(G12:G18)</f>
        <v>2412312.7504516407</v>
      </c>
      <c r="H19" s="40">
        <f>-ROUND(G19/C19,6)</f>
        <v>-3.2320000000000001E-3</v>
      </c>
    </row>
    <row r="20" spans="2:8" ht="12" thickTop="1" x14ac:dyDescent="0.2">
      <c r="B20" s="33"/>
      <c r="C20" s="46" t="s">
        <v>56</v>
      </c>
      <c r="D20" s="34"/>
      <c r="E20" s="47"/>
      <c r="F20" s="34"/>
      <c r="G20" s="47"/>
      <c r="H20" s="40">
        <f>'Schedule 139 Tariff Rates'!G5</f>
        <v>-4.7826E-2</v>
      </c>
    </row>
    <row r="21" spans="2:8" x14ac:dyDescent="0.2">
      <c r="B21" s="33"/>
      <c r="C21" s="46" t="s">
        <v>57</v>
      </c>
      <c r="D21" s="34"/>
      <c r="E21" s="47"/>
      <c r="F21" s="34"/>
      <c r="G21" s="47"/>
      <c r="H21" s="40">
        <f>H19+H20</f>
        <v>-5.1057999999999999E-2</v>
      </c>
    </row>
    <row r="22" spans="2:8" x14ac:dyDescent="0.2">
      <c r="B22" s="48"/>
      <c r="C22" s="49"/>
      <c r="D22" s="49"/>
      <c r="E22" s="49"/>
      <c r="F22" s="49"/>
      <c r="G22" s="49"/>
      <c r="H22" s="50"/>
    </row>
    <row r="24" spans="2:8" x14ac:dyDescent="0.2">
      <c r="C24" s="8" t="s">
        <v>16</v>
      </c>
    </row>
    <row r="25" spans="2:8" x14ac:dyDescent="0.2">
      <c r="C25" s="43">
        <f>C19-'Phase 1&amp;2-2022 KWHs Load'!O26</f>
        <v>0</v>
      </c>
    </row>
    <row r="26" spans="2:8" x14ac:dyDescent="0.2">
      <c r="C26" s="43"/>
    </row>
  </sheetData>
  <mergeCells count="3">
    <mergeCell ref="A1:H1"/>
    <mergeCell ref="A2:H2"/>
    <mergeCell ref="A3:H3"/>
  </mergeCells>
  <pageMargins left="0.7" right="0.7" top="0.75" bottom="0.75" header="0.3" footer="0.3"/>
  <pageSetup scale="76" orientation="landscape" horizontalDpi="200" verticalDpi="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O17" sqref="O17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H18"/>
  <sheetViews>
    <sheetView workbookViewId="0">
      <pane ySplit="18" topLeftCell="A19" activePane="bottomLeft" state="frozen"/>
      <selection activeCell="E20" sqref="E20"/>
      <selection pane="bottomLeft" activeCell="E20" sqref="E20"/>
    </sheetView>
  </sheetViews>
  <sheetFormatPr defaultRowHeight="11.25" x14ac:dyDescent="0.2"/>
  <cols>
    <col min="1" max="1" width="10.28515625" style="8" bestFit="1" customWidth="1"/>
    <col min="2" max="2" width="14.5703125" style="8" bestFit="1" customWidth="1"/>
    <col min="3" max="3" width="18.42578125" style="8" bestFit="1" customWidth="1"/>
    <col min="4" max="4" width="17.42578125" style="8" bestFit="1" customWidth="1"/>
    <col min="5" max="5" width="16.5703125" style="8" bestFit="1" customWidth="1"/>
    <col min="6" max="6" width="17" style="8" bestFit="1" customWidth="1"/>
    <col min="7" max="7" width="17.5703125" style="8" bestFit="1" customWidth="1"/>
    <col min="8" max="8" width="16.5703125" style="8" bestFit="1" customWidth="1"/>
    <col min="9" max="16384" width="9.140625" style="8"/>
  </cols>
  <sheetData>
    <row r="1" spans="1:8" x14ac:dyDescent="0.2">
      <c r="A1" s="2" t="s">
        <v>10</v>
      </c>
    </row>
    <row r="2" spans="1:8" x14ac:dyDescent="0.2">
      <c r="A2" s="2" t="s">
        <v>52</v>
      </c>
    </row>
    <row r="3" spans="1:8" x14ac:dyDescent="0.2">
      <c r="C3" s="10">
        <v>2019</v>
      </c>
      <c r="D3" s="10">
        <v>2020</v>
      </c>
      <c r="E3" s="10">
        <v>2021</v>
      </c>
      <c r="F3" s="10">
        <v>2022</v>
      </c>
      <c r="G3" s="11" t="s">
        <v>33</v>
      </c>
      <c r="H3" s="10">
        <v>2024</v>
      </c>
    </row>
    <row r="4" spans="1:8" x14ac:dyDescent="0.2">
      <c r="C4" s="54" t="s">
        <v>50</v>
      </c>
      <c r="D4" s="54" t="s">
        <v>49</v>
      </c>
      <c r="E4" s="54" t="s">
        <v>48</v>
      </c>
      <c r="F4" s="54" t="s">
        <v>51</v>
      </c>
      <c r="G4" s="54" t="s">
        <v>36</v>
      </c>
      <c r="H4" s="54" t="s">
        <v>37</v>
      </c>
    </row>
    <row r="5" spans="1:8" x14ac:dyDescent="0.2">
      <c r="A5" s="2" t="s">
        <v>53</v>
      </c>
      <c r="B5" s="2"/>
      <c r="C5" s="1">
        <v>-4.7125E-2</v>
      </c>
      <c r="D5" s="1">
        <v>-4.5634000000000001E-2</v>
      </c>
      <c r="E5" s="1">
        <v>-4.4882999999999999E-2</v>
      </c>
      <c r="F5" s="1">
        <v>-3.9618E-2</v>
      </c>
      <c r="G5" s="1">
        <v>-4.7826E-2</v>
      </c>
      <c r="H5" s="1">
        <v>-4.8783E-2</v>
      </c>
    </row>
    <row r="6" spans="1:8" x14ac:dyDescent="0.2">
      <c r="A6" s="2"/>
      <c r="B6" s="2"/>
      <c r="C6" s="2"/>
      <c r="D6" s="2"/>
      <c r="E6" s="2"/>
      <c r="F6" s="1"/>
      <c r="G6" s="1"/>
    </row>
    <row r="7" spans="1:8" x14ac:dyDescent="0.2">
      <c r="A7" s="2" t="s">
        <v>54</v>
      </c>
      <c r="B7" s="2"/>
      <c r="C7" s="2"/>
      <c r="D7" s="2"/>
      <c r="E7" s="2"/>
      <c r="F7" s="1"/>
      <c r="G7" s="1"/>
    </row>
    <row r="8" spans="1:8" x14ac:dyDescent="0.2">
      <c r="A8" s="2"/>
      <c r="B8" s="8" t="s">
        <v>34</v>
      </c>
      <c r="C8" s="2"/>
      <c r="D8" s="2"/>
      <c r="E8" s="1">
        <v>-5.8100000000000003E-4</v>
      </c>
      <c r="F8" s="1">
        <v>-5.8100000000000003E-4</v>
      </c>
      <c r="G8" s="1">
        <v>-2.1150000000000001E-3</v>
      </c>
      <c r="H8" s="1">
        <f>'SCH 139 Rate Calculation'!H19</f>
        <v>-3.2320000000000001E-3</v>
      </c>
    </row>
    <row r="9" spans="1:8" x14ac:dyDescent="0.2">
      <c r="A9" s="2"/>
      <c r="B9" s="8" t="s">
        <v>35</v>
      </c>
      <c r="C9" s="2"/>
      <c r="D9" s="2"/>
      <c r="E9" s="2"/>
      <c r="F9" s="1"/>
      <c r="G9" s="1">
        <v>-1.9859999999999999E-3</v>
      </c>
      <c r="H9" s="12">
        <f>H8</f>
        <v>-3.2320000000000001E-3</v>
      </c>
    </row>
    <row r="10" spans="1:8" x14ac:dyDescent="0.2">
      <c r="A10" s="2"/>
      <c r="B10" s="2"/>
      <c r="C10" s="2"/>
      <c r="D10" s="1"/>
      <c r="E10" s="1"/>
      <c r="F10" s="1"/>
      <c r="G10" s="1"/>
    </row>
    <row r="11" spans="1:8" x14ac:dyDescent="0.2">
      <c r="A11" s="2" t="s">
        <v>55</v>
      </c>
      <c r="B11" s="2"/>
      <c r="C11" s="2"/>
      <c r="D11" s="1"/>
      <c r="E11" s="1"/>
      <c r="F11" s="1"/>
      <c r="G11" s="1"/>
    </row>
    <row r="12" spans="1:8" x14ac:dyDescent="0.2">
      <c r="A12" s="2" t="s">
        <v>23</v>
      </c>
      <c r="B12" s="8" t="s">
        <v>19</v>
      </c>
      <c r="D12" s="3">
        <v>4.367E-2</v>
      </c>
      <c r="E12" s="3">
        <v>4.4540000000000003E-2</v>
      </c>
      <c r="F12" s="3">
        <v>4.5429999999999998E-2</v>
      </c>
      <c r="G12" s="3">
        <v>4.6339999999999999E-2</v>
      </c>
      <c r="H12" s="13">
        <v>4.727E-2</v>
      </c>
    </row>
    <row r="13" spans="1:8" x14ac:dyDescent="0.2">
      <c r="A13" s="2" t="s">
        <v>24</v>
      </c>
      <c r="B13" s="14" t="s">
        <v>18</v>
      </c>
      <c r="C13" s="14"/>
      <c r="D13" s="3">
        <v>4.3400000000000001E-2</v>
      </c>
      <c r="E13" s="3">
        <v>4.4269999999999997E-2</v>
      </c>
      <c r="F13" s="3">
        <v>4.5159999999999999E-2</v>
      </c>
      <c r="G13" s="3">
        <v>4.6059999999999997E-2</v>
      </c>
      <c r="H13" s="13">
        <v>4.6980000000000001E-2</v>
      </c>
    </row>
    <row r="14" spans="1:8" x14ac:dyDescent="0.2">
      <c r="A14" s="2" t="s">
        <v>25</v>
      </c>
      <c r="B14" s="14" t="s">
        <v>26</v>
      </c>
      <c r="C14" s="14"/>
      <c r="D14" s="3">
        <v>4.3229999999999998E-2</v>
      </c>
      <c r="E14" s="3">
        <v>4.4089999999999997E-2</v>
      </c>
      <c r="F14" s="3">
        <v>4.4970000000000003E-2</v>
      </c>
      <c r="G14" s="3">
        <v>4.5870000000000001E-2</v>
      </c>
      <c r="H14" s="13">
        <v>4.6789999999999998E-2</v>
      </c>
    </row>
    <row r="15" spans="1:8" x14ac:dyDescent="0.2">
      <c r="A15" s="2"/>
      <c r="D15" s="3"/>
      <c r="E15" s="3"/>
      <c r="F15" s="3"/>
      <c r="G15" s="3"/>
      <c r="H15" s="13"/>
    </row>
    <row r="16" spans="1:8" x14ac:dyDescent="0.2">
      <c r="A16" s="2" t="s">
        <v>13</v>
      </c>
      <c r="B16" s="8" t="s">
        <v>19</v>
      </c>
      <c r="D16" s="3"/>
      <c r="E16" s="3">
        <v>4.4540000000000003E-2</v>
      </c>
      <c r="F16" s="3">
        <v>4.5429999999999998E-2</v>
      </c>
      <c r="G16" s="3">
        <v>4.6339999999999999E-2</v>
      </c>
      <c r="H16" s="13">
        <v>4.727E-2</v>
      </c>
    </row>
    <row r="17" spans="1:8" x14ac:dyDescent="0.2">
      <c r="A17" s="2" t="s">
        <v>15</v>
      </c>
      <c r="B17" s="14" t="s">
        <v>18</v>
      </c>
      <c r="C17" s="14"/>
      <c r="D17" s="3"/>
      <c r="E17" s="3">
        <v>4.4269999999999997E-2</v>
      </c>
      <c r="F17" s="3">
        <v>4.5159999999999999E-2</v>
      </c>
      <c r="G17" s="3">
        <v>4.6059999999999997E-2</v>
      </c>
      <c r="H17" s="13">
        <v>4.6980000000000001E-2</v>
      </c>
    </row>
    <row r="18" spans="1:8" x14ac:dyDescent="0.2">
      <c r="A18" s="2" t="s">
        <v>14</v>
      </c>
      <c r="B18" s="14" t="s">
        <v>17</v>
      </c>
      <c r="C18" s="14"/>
      <c r="D18" s="3"/>
      <c r="E18" s="3">
        <v>4.4089999999999997E-2</v>
      </c>
      <c r="F18" s="3">
        <v>4.4970000000000003E-2</v>
      </c>
      <c r="G18" s="3">
        <v>4.5870000000000001E-2</v>
      </c>
      <c r="H18" s="13">
        <v>4.6789999999999998E-2</v>
      </c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O27"/>
  <sheetViews>
    <sheetView workbookViewId="0">
      <selection activeCell="C5" sqref="C5:N5"/>
    </sheetView>
  </sheetViews>
  <sheetFormatPr defaultRowHeight="11.25" x14ac:dyDescent="0.2"/>
  <cols>
    <col min="1" max="1" width="14.5703125" style="8" bestFit="1" customWidth="1"/>
    <col min="2" max="2" width="18.5703125" style="8" customWidth="1"/>
    <col min="3" max="3" width="13.28515625" style="8" customWidth="1"/>
    <col min="4" max="4" width="13.7109375" style="8" customWidth="1"/>
    <col min="5" max="5" width="14" style="8" customWidth="1"/>
    <col min="6" max="6" width="13.5703125" style="8" customWidth="1"/>
    <col min="7" max="7" width="14.28515625" style="8" customWidth="1"/>
    <col min="8" max="8" width="13.42578125" style="8" customWidth="1"/>
    <col min="9" max="9" width="12.7109375" style="8" customWidth="1"/>
    <col min="10" max="10" width="13.85546875" style="8" customWidth="1"/>
    <col min="11" max="11" width="13.7109375" style="8" customWidth="1"/>
    <col min="12" max="12" width="13.42578125" style="8" customWidth="1"/>
    <col min="13" max="13" width="14" style="8" customWidth="1"/>
    <col min="14" max="14" width="13.7109375" style="8" customWidth="1"/>
    <col min="15" max="15" width="10.7109375" style="9" bestFit="1" customWidth="1"/>
    <col min="16" max="30" width="3" style="8" customWidth="1"/>
    <col min="31" max="31" width="7" style="8" customWidth="1"/>
    <col min="32" max="43" width="3" style="8" customWidth="1"/>
    <col min="44" max="44" width="7" style="8" customWidth="1"/>
    <col min="45" max="69" width="3" style="8" customWidth="1"/>
    <col min="70" max="70" width="7" style="8" customWidth="1"/>
    <col min="71" max="83" width="3" style="8" customWidth="1"/>
    <col min="84" max="84" width="6" style="8" customWidth="1"/>
    <col min="85" max="87" width="3" style="8" customWidth="1"/>
    <col min="88" max="109" width="4" style="8" customWidth="1"/>
    <col min="110" max="110" width="8" style="8" customWidth="1"/>
    <col min="111" max="118" width="4" style="8" customWidth="1"/>
    <col min="119" max="119" width="8" style="8" customWidth="1"/>
    <col min="120" max="125" width="4" style="8" customWidth="1"/>
    <col min="126" max="126" width="7" style="8" customWidth="1"/>
    <col min="127" max="131" width="4" style="8" customWidth="1"/>
    <col min="132" max="132" width="8" style="8" customWidth="1"/>
    <col min="133" max="135" width="4" style="8" customWidth="1"/>
    <col min="136" max="136" width="7" style="8" customWidth="1"/>
    <col min="137" max="143" width="4" style="8" customWidth="1"/>
    <col min="144" max="144" width="6" style="8" customWidth="1"/>
    <col min="145" max="164" width="4" style="8" customWidth="1"/>
    <col min="165" max="165" width="7" style="8" customWidth="1"/>
    <col min="166" max="188" width="4" style="8" customWidth="1"/>
    <col min="189" max="189" width="8" style="8" customWidth="1"/>
    <col min="190" max="192" width="4" style="8" customWidth="1"/>
    <col min="193" max="193" width="7" style="8" customWidth="1"/>
    <col min="194" max="212" width="4" style="8" customWidth="1"/>
    <col min="213" max="213" width="7" style="8" customWidth="1"/>
    <col min="214" max="228" width="4" style="8" customWidth="1"/>
    <col min="229" max="229" width="7" style="8" customWidth="1"/>
    <col min="230" max="244" width="4" style="8" customWidth="1"/>
    <col min="245" max="245" width="8" style="8" customWidth="1"/>
    <col min="246" max="252" width="4" style="8" customWidth="1"/>
    <col min="253" max="253" width="7" style="8" customWidth="1"/>
    <col min="254" max="296" width="4" style="8" customWidth="1"/>
    <col min="297" max="297" width="7" style="8" customWidth="1"/>
    <col min="298" max="300" width="4" style="8" customWidth="1"/>
    <col min="301" max="301" width="8" style="8" customWidth="1"/>
    <col min="302" max="313" width="4" style="8" customWidth="1"/>
    <col min="314" max="314" width="8" style="8" customWidth="1"/>
    <col min="315" max="324" width="4" style="8" customWidth="1"/>
    <col min="325" max="325" width="8" style="8" customWidth="1"/>
    <col min="326" max="328" width="4" style="8" customWidth="1"/>
    <col min="329" max="330" width="8" style="8" customWidth="1"/>
    <col min="331" max="372" width="4" style="8" customWidth="1"/>
    <col min="373" max="373" width="8" style="8" customWidth="1"/>
    <col min="374" max="392" width="4" style="8" customWidth="1"/>
    <col min="393" max="393" width="6" style="8" customWidth="1"/>
    <col min="394" max="413" width="4" style="8" customWidth="1"/>
    <col min="414" max="414" width="8" style="8" customWidth="1"/>
    <col min="415" max="417" width="4" style="8" customWidth="1"/>
    <col min="418" max="418" width="7" style="8" customWidth="1"/>
    <col min="419" max="422" width="4" style="8" customWidth="1"/>
    <col min="423" max="423" width="8" style="8" customWidth="1"/>
    <col min="424" max="424" width="4" style="8" customWidth="1"/>
    <col min="425" max="425" width="8" style="8" customWidth="1"/>
    <col min="426" max="463" width="4" style="8" customWidth="1"/>
    <col min="464" max="464" width="8" style="8" customWidth="1"/>
    <col min="465" max="508" width="4" style="8" customWidth="1"/>
    <col min="509" max="509" width="7" style="8" customWidth="1"/>
    <col min="510" max="517" width="4" style="8" customWidth="1"/>
    <col min="518" max="518" width="7" style="8" customWidth="1"/>
    <col min="519" max="552" width="4" style="8" customWidth="1"/>
    <col min="553" max="553" width="7" style="8" customWidth="1"/>
    <col min="554" max="608" width="4" style="8" customWidth="1"/>
    <col min="609" max="609" width="7" style="8" customWidth="1"/>
    <col min="610" max="611" width="4" style="8" customWidth="1"/>
    <col min="612" max="612" width="7" style="8" customWidth="1"/>
    <col min="613" max="639" width="4" style="8" customWidth="1"/>
    <col min="640" max="640" width="7" style="8" customWidth="1"/>
    <col min="641" max="641" width="4" style="8" customWidth="1"/>
    <col min="642" max="642" width="8" style="8" customWidth="1"/>
    <col min="643" max="645" width="4" style="8" customWidth="1"/>
    <col min="646" max="646" width="6" style="8" customWidth="1"/>
    <col min="647" max="657" width="4" style="8" customWidth="1"/>
    <col min="658" max="658" width="7" style="8" customWidth="1"/>
    <col min="659" max="694" width="4" style="8" customWidth="1"/>
    <col min="695" max="707" width="5" style="8" customWidth="1"/>
    <col min="708" max="708" width="8" style="8" customWidth="1"/>
    <col min="709" max="709" width="9" style="8" customWidth="1"/>
    <col min="710" max="718" width="5" style="8" customWidth="1"/>
    <col min="719" max="719" width="9" style="8" customWidth="1"/>
    <col min="720" max="729" width="5" style="8" customWidth="1"/>
    <col min="730" max="730" width="9" style="8" customWidth="1"/>
    <col min="731" max="744" width="5" style="8" customWidth="1"/>
    <col min="745" max="745" width="9" style="8" customWidth="1"/>
    <col min="746" max="748" width="5" style="8" customWidth="1"/>
    <col min="749" max="749" width="7" style="8" customWidth="1"/>
    <col min="750" max="811" width="5" style="8" customWidth="1"/>
    <col min="812" max="812" width="7" style="8" customWidth="1"/>
    <col min="813" max="813" width="5" style="8" customWidth="1"/>
    <col min="814" max="814" width="8" style="8" customWidth="1"/>
    <col min="815" max="819" width="5" style="8" customWidth="1"/>
    <col min="820" max="820" width="8" style="8" customWidth="1"/>
    <col min="821" max="928" width="5" style="8" customWidth="1"/>
    <col min="929" max="929" width="8" style="8" customWidth="1"/>
    <col min="930" max="955" width="5" style="8" customWidth="1"/>
    <col min="956" max="956" width="9" style="8" customWidth="1"/>
    <col min="957" max="989" width="5" style="8" customWidth="1"/>
    <col min="990" max="990" width="9" style="8" customWidth="1"/>
    <col min="991" max="1019" width="5" style="8" customWidth="1"/>
    <col min="1020" max="1020" width="8" style="8" customWidth="1"/>
    <col min="1021" max="1072" width="5" style="8" customWidth="1"/>
    <col min="1073" max="1073" width="7" style="8" customWidth="1"/>
    <col min="1074" max="1137" width="5" style="8" customWidth="1"/>
    <col min="1138" max="1138" width="9" style="8" customWidth="1"/>
    <col min="1139" max="1148" width="5" style="8" customWidth="1"/>
    <col min="1149" max="1149" width="8" style="8" customWidth="1"/>
    <col min="1150" max="1216" width="5" style="8" customWidth="1"/>
    <col min="1217" max="1217" width="9" style="8" customWidth="1"/>
    <col min="1218" max="1220" width="5" style="8" customWidth="1"/>
    <col min="1221" max="1221" width="9" style="8" customWidth="1"/>
    <col min="1222" max="1255" width="5" style="8" customWidth="1"/>
    <col min="1256" max="1256" width="8" style="8" customWidth="1"/>
    <col min="1257" max="1262" width="5" style="8" customWidth="1"/>
    <col min="1263" max="1263" width="8" style="8" customWidth="1"/>
    <col min="1264" max="1280" width="5" style="8" customWidth="1"/>
    <col min="1281" max="1281" width="8" style="8" customWidth="1"/>
    <col min="1282" max="1313" width="5" style="8" customWidth="1"/>
    <col min="1314" max="1314" width="8" style="8" customWidth="1"/>
    <col min="1315" max="1349" width="5" style="8" customWidth="1"/>
    <col min="1350" max="1350" width="7" style="8" customWidth="1"/>
    <col min="1351" max="1386" width="5" style="8" customWidth="1"/>
    <col min="1387" max="1387" width="8" style="8" customWidth="1"/>
    <col min="1388" max="1406" width="5" style="8" customWidth="1"/>
    <col min="1407" max="1407" width="9" style="8" customWidth="1"/>
    <col min="1408" max="1465" width="5" style="8" customWidth="1"/>
    <col min="1466" max="1466" width="9" style="8" customWidth="1"/>
    <col min="1467" max="1491" width="5" style="8" customWidth="1"/>
    <col min="1492" max="1492" width="8" style="8" customWidth="1"/>
    <col min="1493" max="1501" width="5" style="8" customWidth="1"/>
    <col min="1502" max="1502" width="9" style="8" customWidth="1"/>
    <col min="1503" max="1529" width="5" style="8" customWidth="1"/>
    <col min="1530" max="1530" width="9" style="8" customWidth="1"/>
    <col min="1531" max="1534" width="5" style="8" customWidth="1"/>
    <col min="1535" max="1535" width="8" style="8" customWidth="1"/>
    <col min="1536" max="1564" width="5" style="8" customWidth="1"/>
    <col min="1565" max="1565" width="9" style="8" customWidth="1"/>
    <col min="1566" max="1576" width="5" style="8" customWidth="1"/>
    <col min="1577" max="1577" width="9" style="8" customWidth="1"/>
    <col min="1578" max="1751" width="5" style="8" customWidth="1"/>
    <col min="1752" max="1752" width="9" style="8" customWidth="1"/>
    <col min="1753" max="1757" width="5" style="8" customWidth="1"/>
    <col min="1758" max="1758" width="8" style="8" customWidth="1"/>
    <col min="1759" max="1762" width="5" style="8" customWidth="1"/>
    <col min="1763" max="1763" width="8" style="8" customWidth="1"/>
    <col min="1764" max="1792" width="5" style="8" customWidth="1"/>
    <col min="1793" max="1793" width="8" style="8" customWidth="1"/>
    <col min="1794" max="1795" width="5" style="8" customWidth="1"/>
    <col min="1796" max="1796" width="8" style="8" customWidth="1"/>
    <col min="1797" max="1845" width="5" style="8" customWidth="1"/>
    <col min="1846" max="1846" width="9" style="8" customWidth="1"/>
    <col min="1847" max="1850" width="5" style="8" customWidth="1"/>
    <col min="1851" max="1851" width="9" style="8" customWidth="1"/>
    <col min="1852" max="1880" width="5" style="8" customWidth="1"/>
    <col min="1881" max="1881" width="9" style="8" customWidth="1"/>
    <col min="1882" max="1919" width="5" style="8" customWidth="1"/>
    <col min="1920" max="1920" width="9" style="8" customWidth="1"/>
    <col min="1921" max="1927" width="5" style="8" customWidth="1"/>
    <col min="1928" max="1928" width="8" style="8" customWidth="1"/>
    <col min="1929" max="2017" width="5" style="8" customWidth="1"/>
    <col min="2018" max="2018" width="9" style="8" customWidth="1"/>
    <col min="2019" max="2023" width="5" style="8" customWidth="1"/>
    <col min="2024" max="2024" width="8" style="8" customWidth="1"/>
    <col min="2025" max="2062" width="5" style="8" customWidth="1"/>
    <col min="2063" max="2063" width="8" style="8" customWidth="1"/>
    <col min="2064" max="2096" width="5" style="8" customWidth="1"/>
    <col min="2097" max="2097" width="7" style="8" customWidth="1"/>
    <col min="2098" max="2100" width="5" style="8" customWidth="1"/>
    <col min="2101" max="2101" width="8" style="8" customWidth="1"/>
    <col min="2102" max="2105" width="5" style="8" customWidth="1"/>
    <col min="2106" max="2106" width="8" style="8" customWidth="1"/>
    <col min="2107" max="2116" width="6" style="8" customWidth="1"/>
    <col min="2117" max="2117" width="9" style="8" customWidth="1"/>
    <col min="2118" max="2137" width="6" style="8" customWidth="1"/>
    <col min="2138" max="2138" width="10" style="8" bestFit="1" customWidth="1"/>
    <col min="2139" max="2176" width="6" style="8" customWidth="1"/>
    <col min="2177" max="2177" width="9" style="8" customWidth="1"/>
    <col min="2178" max="2182" width="6" style="8" customWidth="1"/>
    <col min="2183" max="2183" width="10" style="8" bestFit="1" customWidth="1"/>
    <col min="2184" max="2308" width="6" style="8" customWidth="1"/>
    <col min="2309" max="2309" width="10" style="8" bestFit="1" customWidth="1"/>
    <col min="2310" max="2314" width="6" style="8" customWidth="1"/>
    <col min="2315" max="2315" width="10" style="8" bestFit="1" customWidth="1"/>
    <col min="2316" max="2324" width="6" style="8" customWidth="1"/>
    <col min="2325" max="2325" width="10" style="8" bestFit="1" customWidth="1"/>
    <col min="2326" max="2326" width="6" style="8" customWidth="1"/>
    <col min="2327" max="2327" width="9" style="8" customWidth="1"/>
    <col min="2328" max="2338" width="6" style="8" customWidth="1"/>
    <col min="2339" max="2339" width="8" style="8" customWidth="1"/>
    <col min="2340" max="2352" width="6" style="8" customWidth="1"/>
    <col min="2353" max="2353" width="10" style="8" bestFit="1" customWidth="1"/>
    <col min="2354" max="2376" width="6" style="8" customWidth="1"/>
    <col min="2377" max="2377" width="8" style="8" customWidth="1"/>
    <col min="2378" max="2378" width="10" style="8" bestFit="1" customWidth="1"/>
    <col min="2379" max="2398" width="6" style="8" customWidth="1"/>
    <col min="2399" max="2399" width="8" style="8" customWidth="1"/>
    <col min="2400" max="2412" width="6" style="8" customWidth="1"/>
    <col min="2413" max="2413" width="8" style="8" customWidth="1"/>
    <col min="2414" max="2418" width="6" style="8" customWidth="1"/>
    <col min="2419" max="2419" width="9" style="8" customWidth="1"/>
    <col min="2420" max="2430" width="6" style="8" customWidth="1"/>
    <col min="2431" max="2469" width="7" style="8" customWidth="1"/>
    <col min="2470" max="2470" width="11" style="8" bestFit="1" customWidth="1"/>
    <col min="2471" max="2489" width="7" style="8" customWidth="1"/>
    <col min="2490" max="2490" width="10" style="8" bestFit="1" customWidth="1"/>
    <col min="2491" max="2491" width="7" style="8" customWidth="1"/>
    <col min="2492" max="2492" width="11" style="8" bestFit="1" customWidth="1"/>
    <col min="2493" max="2508" width="7" style="8" customWidth="1"/>
    <col min="2509" max="2509" width="11" style="8" bestFit="1" customWidth="1"/>
    <col min="2510" max="2535" width="7" style="8" customWidth="1"/>
    <col min="2536" max="2536" width="11" style="8" bestFit="1" customWidth="1"/>
    <col min="2537" max="2537" width="12" style="8" bestFit="1" customWidth="1"/>
    <col min="2538" max="2541" width="8" style="8" customWidth="1"/>
    <col min="2542" max="2542" width="12" style="8" bestFit="1" customWidth="1"/>
    <col min="2543" max="2543" width="8" style="8" customWidth="1"/>
    <col min="2544" max="2544" width="12" style="8" bestFit="1" customWidth="1"/>
    <col min="2545" max="2545" width="7.28515625" style="8" customWidth="1"/>
    <col min="2546" max="16384" width="9.140625" style="8"/>
  </cols>
  <sheetData>
    <row r="1" spans="1:15" s="2" customFormat="1" x14ac:dyDescent="0.2">
      <c r="A1" s="2" t="s">
        <v>46</v>
      </c>
      <c r="O1" s="9"/>
    </row>
    <row r="2" spans="1:15" s="2" customFormat="1" x14ac:dyDescent="0.2">
      <c r="A2" s="2" t="s">
        <v>47</v>
      </c>
      <c r="O2" s="9"/>
    </row>
    <row r="3" spans="1:15" s="2" customFormat="1" x14ac:dyDescent="0.2">
      <c r="O3" s="9"/>
    </row>
    <row r="5" spans="1:15" x14ac:dyDescent="0.2">
      <c r="A5" s="8" t="s">
        <v>38</v>
      </c>
      <c r="B5" s="8" t="s">
        <v>21</v>
      </c>
      <c r="C5" s="55">
        <v>44948</v>
      </c>
      <c r="D5" s="9" t="s">
        <v>59</v>
      </c>
      <c r="E5" s="9" t="s">
        <v>60</v>
      </c>
      <c r="F5" s="9" t="s">
        <v>61</v>
      </c>
      <c r="G5" s="9" t="s">
        <v>62</v>
      </c>
      <c r="H5" s="9" t="s">
        <v>63</v>
      </c>
      <c r="I5" s="9" t="s">
        <v>64</v>
      </c>
      <c r="J5" s="9" t="s">
        <v>65</v>
      </c>
      <c r="K5" s="9" t="s">
        <v>66</v>
      </c>
      <c r="L5" s="9" t="s">
        <v>67</v>
      </c>
      <c r="M5" s="9" t="s">
        <v>68</v>
      </c>
      <c r="N5" s="9" t="s">
        <v>69</v>
      </c>
      <c r="O5" s="9" t="s">
        <v>20</v>
      </c>
    </row>
    <row r="6" spans="1:15" x14ac:dyDescent="0.2">
      <c r="A6" s="8" t="s">
        <v>39</v>
      </c>
      <c r="B6" s="8" t="s">
        <v>23</v>
      </c>
      <c r="C6" s="43">
        <v>2226</v>
      </c>
      <c r="D6" s="43">
        <v>2199</v>
      </c>
      <c r="E6" s="43">
        <v>2002</v>
      </c>
      <c r="F6" s="43">
        <v>1651</v>
      </c>
      <c r="G6" s="43">
        <v>1583</v>
      </c>
      <c r="H6" s="43">
        <v>1425</v>
      </c>
      <c r="I6" s="43">
        <v>1385</v>
      </c>
      <c r="J6" s="43">
        <v>1562</v>
      </c>
      <c r="K6" s="43">
        <v>1639</v>
      </c>
      <c r="L6" s="43">
        <v>1743</v>
      </c>
      <c r="M6" s="43">
        <v>2191</v>
      </c>
      <c r="N6" s="43">
        <v>2212</v>
      </c>
      <c r="O6" s="51">
        <f>SUM(C6:N6)</f>
        <v>21818</v>
      </c>
    </row>
    <row r="7" spans="1:15" x14ac:dyDescent="0.2">
      <c r="A7" s="8" t="s">
        <v>39</v>
      </c>
      <c r="B7" s="8" t="s">
        <v>25</v>
      </c>
      <c r="C7" s="43">
        <v>121784</v>
      </c>
      <c r="D7" s="43">
        <v>110105</v>
      </c>
      <c r="E7" s="43">
        <v>115385</v>
      </c>
      <c r="F7" s="43">
        <v>94671</v>
      </c>
      <c r="G7" s="43">
        <v>96580</v>
      </c>
      <c r="H7" s="43">
        <v>98174</v>
      </c>
      <c r="I7" s="43">
        <v>100440</v>
      </c>
      <c r="J7" s="43">
        <v>108045</v>
      </c>
      <c r="K7" s="43">
        <v>107100</v>
      </c>
      <c r="L7" s="43">
        <v>95588</v>
      </c>
      <c r="M7" s="43">
        <v>105235</v>
      </c>
      <c r="N7" s="43">
        <v>126573</v>
      </c>
      <c r="O7" s="51">
        <f t="shared" ref="O7:O25" si="0">SUM(C7:N7)</f>
        <v>1279680</v>
      </c>
    </row>
    <row r="8" spans="1:15" x14ac:dyDescent="0.2">
      <c r="A8" s="8" t="s">
        <v>39</v>
      </c>
      <c r="B8" s="8" t="s">
        <v>13</v>
      </c>
      <c r="C8" s="43">
        <v>3550159.9350000005</v>
      </c>
      <c r="D8" s="43">
        <v>3108021.5549999997</v>
      </c>
      <c r="E8" s="43">
        <v>3204084.9239999996</v>
      </c>
      <c r="F8" s="43">
        <v>2791225.8170000007</v>
      </c>
      <c r="G8" s="43">
        <v>2605952.8150000004</v>
      </c>
      <c r="H8" s="43">
        <v>2490318.2039999994</v>
      </c>
      <c r="I8" s="43">
        <v>2480096.3770000003</v>
      </c>
      <c r="J8" s="43">
        <v>2568700.6790000005</v>
      </c>
      <c r="K8" s="43">
        <v>2706540.889</v>
      </c>
      <c r="L8" s="43">
        <v>2619792.7109999997</v>
      </c>
      <c r="M8" s="43">
        <v>3102368.8020000001</v>
      </c>
      <c r="N8" s="43">
        <v>3295757.781</v>
      </c>
      <c r="O8" s="51">
        <f t="shared" si="0"/>
        <v>34523020.489000008</v>
      </c>
    </row>
    <row r="9" spans="1:15" x14ac:dyDescent="0.2">
      <c r="A9" s="8" t="s">
        <v>39</v>
      </c>
      <c r="B9" s="8" t="s">
        <v>15</v>
      </c>
      <c r="C9" s="43">
        <v>362964</v>
      </c>
      <c r="D9" s="43">
        <v>320493</v>
      </c>
      <c r="E9" s="43">
        <v>312393</v>
      </c>
      <c r="F9" s="43">
        <v>279457</v>
      </c>
      <c r="G9" s="43">
        <v>246321.576</v>
      </c>
      <c r="H9" s="43">
        <v>233240.152</v>
      </c>
      <c r="I9" s="43">
        <v>235339.69699999999</v>
      </c>
      <c r="J9" s="43">
        <v>251307.67199999999</v>
      </c>
      <c r="K9" s="43">
        <v>236255.58100000001</v>
      </c>
      <c r="L9" s="43">
        <v>220163.125</v>
      </c>
      <c r="M9" s="43">
        <v>260900.345</v>
      </c>
      <c r="N9" s="43">
        <v>346599.875</v>
      </c>
      <c r="O9" s="51">
        <f t="shared" si="0"/>
        <v>3305435.0229999996</v>
      </c>
    </row>
    <row r="10" spans="1:15" x14ac:dyDescent="0.2">
      <c r="A10" s="8" t="s">
        <v>39</v>
      </c>
      <c r="B10" s="8" t="s">
        <v>14</v>
      </c>
      <c r="C10" s="43">
        <v>4602500.9709999999</v>
      </c>
      <c r="D10" s="43">
        <v>4293249.0870000012</v>
      </c>
      <c r="E10" s="43">
        <v>4462107.8130000001</v>
      </c>
      <c r="F10" s="43">
        <v>4248621.1320000002</v>
      </c>
      <c r="G10" s="43">
        <v>4081894.6999999997</v>
      </c>
      <c r="H10" s="43">
        <v>4194092.358</v>
      </c>
      <c r="I10" s="43">
        <v>4234302.3039999995</v>
      </c>
      <c r="J10" s="43">
        <v>4306115.8810000001</v>
      </c>
      <c r="K10" s="43">
        <v>4437214.4800000004</v>
      </c>
      <c r="L10" s="43">
        <v>4265144.8019999992</v>
      </c>
      <c r="M10" s="43">
        <v>4627278.1030000001</v>
      </c>
      <c r="N10" s="43">
        <v>4818714.6660000002</v>
      </c>
      <c r="O10" s="51">
        <f t="shared" si="0"/>
        <v>52571236.296999998</v>
      </c>
    </row>
    <row r="11" spans="1:15" x14ac:dyDescent="0.2">
      <c r="A11" s="8" t="s">
        <v>40</v>
      </c>
      <c r="B11" s="8" t="s">
        <v>25</v>
      </c>
      <c r="C11" s="43">
        <v>128346</v>
      </c>
      <c r="D11" s="43">
        <v>133103</v>
      </c>
      <c r="E11" s="43">
        <v>136349</v>
      </c>
      <c r="F11" s="43">
        <v>129589</v>
      </c>
      <c r="G11" s="43">
        <v>139742</v>
      </c>
      <c r="H11" s="43">
        <v>156065</v>
      </c>
      <c r="I11" s="43">
        <v>179075</v>
      </c>
      <c r="J11" s="43">
        <v>204829</v>
      </c>
      <c r="K11" s="43">
        <v>169716</v>
      </c>
      <c r="L11" s="43">
        <v>142979</v>
      </c>
      <c r="M11" s="43">
        <v>137882</v>
      </c>
      <c r="N11" s="43">
        <v>130172</v>
      </c>
      <c r="O11" s="51">
        <f t="shared" si="0"/>
        <v>1787847</v>
      </c>
    </row>
    <row r="12" spans="1:15" x14ac:dyDescent="0.2">
      <c r="A12" s="8" t="s">
        <v>40</v>
      </c>
      <c r="B12" s="8" t="s">
        <v>13</v>
      </c>
      <c r="C12" s="43">
        <v>5324540.4570000004</v>
      </c>
      <c r="D12" s="43">
        <v>4950266.754999999</v>
      </c>
      <c r="E12" s="43">
        <v>5016187.1560000014</v>
      </c>
      <c r="F12" s="43">
        <v>4722257.5519999992</v>
      </c>
      <c r="G12" s="43">
        <v>4252975.4440000001</v>
      </c>
      <c r="H12" s="43">
        <v>4486308.3250000002</v>
      </c>
      <c r="I12" s="43">
        <v>4342067.0369999995</v>
      </c>
      <c r="J12" s="43">
        <v>4705176.4939999999</v>
      </c>
      <c r="K12" s="43">
        <v>4815644.33</v>
      </c>
      <c r="L12" s="43">
        <v>4483116.5019999994</v>
      </c>
      <c r="M12" s="43">
        <v>4754530.91</v>
      </c>
      <c r="N12" s="43">
        <v>5096037.9079999998</v>
      </c>
      <c r="O12" s="51">
        <f t="shared" si="0"/>
        <v>56949108.869999997</v>
      </c>
    </row>
    <row r="13" spans="1:15" x14ac:dyDescent="0.2">
      <c r="A13" s="8" t="s">
        <v>40</v>
      </c>
      <c r="B13" s="8" t="s">
        <v>15</v>
      </c>
      <c r="C13" s="43">
        <v>2088409.868</v>
      </c>
      <c r="D13" s="43">
        <v>1855748.345</v>
      </c>
      <c r="E13" s="43">
        <v>1940306.132</v>
      </c>
      <c r="F13" s="43">
        <v>1835158.47</v>
      </c>
      <c r="G13" s="43">
        <v>1724464.67</v>
      </c>
      <c r="H13" s="43">
        <v>1782851.3829999999</v>
      </c>
      <c r="I13" s="43">
        <v>1917319.5430000001</v>
      </c>
      <c r="J13" s="43">
        <v>2217760.6340000001</v>
      </c>
      <c r="K13" s="43">
        <v>2165638.2769999998</v>
      </c>
      <c r="L13" s="43">
        <v>1957395.77</v>
      </c>
      <c r="M13" s="43">
        <v>1912804.767</v>
      </c>
      <c r="N13" s="43">
        <v>1948388.4809999999</v>
      </c>
      <c r="O13" s="51">
        <f t="shared" si="0"/>
        <v>23346246.339999996</v>
      </c>
    </row>
    <row r="14" spans="1:15" x14ac:dyDescent="0.2">
      <c r="A14" s="8" t="s">
        <v>40</v>
      </c>
      <c r="B14" s="8" t="s">
        <v>14</v>
      </c>
      <c r="C14" s="43">
        <v>4547196.8169999998</v>
      </c>
      <c r="D14" s="43">
        <v>4166808.9110000003</v>
      </c>
      <c r="E14" s="43">
        <v>4211230.7640000004</v>
      </c>
      <c r="F14" s="43">
        <v>4078174.852</v>
      </c>
      <c r="G14" s="43">
        <v>3914660.99</v>
      </c>
      <c r="H14" s="43">
        <v>4139191.4979999997</v>
      </c>
      <c r="I14" s="43">
        <v>4475030.574</v>
      </c>
      <c r="J14" s="43">
        <v>5175838.6560000004</v>
      </c>
      <c r="K14" s="43">
        <v>5100367.21</v>
      </c>
      <c r="L14" s="43">
        <v>4741000.2019999996</v>
      </c>
      <c r="M14" s="43">
        <v>4578665.9579999996</v>
      </c>
      <c r="N14" s="43">
        <v>4484910.2960000001</v>
      </c>
      <c r="O14" s="51">
        <f t="shared" si="0"/>
        <v>53613076.728</v>
      </c>
    </row>
    <row r="15" spans="1:15" x14ac:dyDescent="0.2">
      <c r="A15" s="8" t="s">
        <v>41</v>
      </c>
      <c r="B15" s="8" t="s">
        <v>25</v>
      </c>
      <c r="C15" s="43">
        <v>138120</v>
      </c>
      <c r="D15" s="43">
        <v>104040</v>
      </c>
      <c r="E15" s="43">
        <v>111000</v>
      </c>
      <c r="F15" s="43">
        <v>101160</v>
      </c>
      <c r="G15" s="43">
        <v>86400</v>
      </c>
      <c r="H15" s="43">
        <v>82560</v>
      </c>
      <c r="I15" s="43">
        <v>89520</v>
      </c>
      <c r="J15" s="43">
        <v>89760</v>
      </c>
      <c r="K15" s="43">
        <v>86400</v>
      </c>
      <c r="L15" s="43">
        <v>87000</v>
      </c>
      <c r="M15" s="43">
        <v>102360</v>
      </c>
      <c r="N15" s="43">
        <v>120480</v>
      </c>
      <c r="O15" s="51">
        <f t="shared" si="0"/>
        <v>1198800</v>
      </c>
    </row>
    <row r="16" spans="1:15" x14ac:dyDescent="0.2">
      <c r="A16" s="8" t="s">
        <v>41</v>
      </c>
      <c r="B16" s="8" t="s">
        <v>13</v>
      </c>
      <c r="C16" s="43">
        <v>13639848.263</v>
      </c>
      <c r="D16" s="43">
        <v>13019357.853</v>
      </c>
      <c r="E16" s="43">
        <v>13028419.994000001</v>
      </c>
      <c r="F16" s="43">
        <v>12755726.714</v>
      </c>
      <c r="G16" s="43">
        <v>12504859.005000001</v>
      </c>
      <c r="H16" s="43">
        <v>13012091.403999999</v>
      </c>
      <c r="I16" s="43">
        <v>13512013.135</v>
      </c>
      <c r="J16" s="43">
        <v>14569467.316</v>
      </c>
      <c r="K16" s="43">
        <v>14211318.630000001</v>
      </c>
      <c r="L16" s="43">
        <v>14124009.268999999</v>
      </c>
      <c r="M16" s="43">
        <v>12277622.969999999</v>
      </c>
      <c r="N16" s="43">
        <v>12419987.146</v>
      </c>
      <c r="O16" s="51">
        <f t="shared" si="0"/>
        <v>159074721.699</v>
      </c>
    </row>
    <row r="17" spans="1:15" x14ac:dyDescent="0.2">
      <c r="A17" s="8" t="s">
        <v>41</v>
      </c>
      <c r="B17" s="8" t="s">
        <v>15</v>
      </c>
      <c r="C17" s="43">
        <v>2529420</v>
      </c>
      <c r="D17" s="43">
        <v>2372820</v>
      </c>
      <c r="E17" s="43">
        <v>2321160</v>
      </c>
      <c r="F17" s="43">
        <v>2173080</v>
      </c>
      <c r="G17" s="43">
        <v>2053740</v>
      </c>
      <c r="H17" s="43">
        <v>2284860</v>
      </c>
      <c r="I17" s="43">
        <v>2347560</v>
      </c>
      <c r="J17" s="43">
        <v>2832780</v>
      </c>
      <c r="K17" s="43">
        <v>2727540</v>
      </c>
      <c r="L17" s="43">
        <v>2418180</v>
      </c>
      <c r="M17" s="43">
        <v>2385000</v>
      </c>
      <c r="N17" s="43">
        <v>2240160</v>
      </c>
      <c r="O17" s="51">
        <f t="shared" si="0"/>
        <v>28686300</v>
      </c>
    </row>
    <row r="18" spans="1:15" x14ac:dyDescent="0.2">
      <c r="A18" s="8" t="s">
        <v>41</v>
      </c>
      <c r="B18" s="8" t="s">
        <v>14</v>
      </c>
      <c r="C18" s="43">
        <v>4142596.2</v>
      </c>
      <c r="D18" s="43">
        <v>3721320</v>
      </c>
      <c r="E18" s="43">
        <v>3884203.8</v>
      </c>
      <c r="F18" s="43">
        <v>3837240</v>
      </c>
      <c r="G18" s="43">
        <v>3584760</v>
      </c>
      <c r="H18" s="43">
        <v>3638910.9</v>
      </c>
      <c r="I18" s="43">
        <v>3922829.1</v>
      </c>
      <c r="J18" s="43">
        <v>3843000</v>
      </c>
      <c r="K18" s="43">
        <v>3739980</v>
      </c>
      <c r="L18" s="43">
        <v>3782520</v>
      </c>
      <c r="M18" s="43">
        <v>3926820</v>
      </c>
      <c r="N18" s="43">
        <v>3881143.5</v>
      </c>
      <c r="O18" s="51">
        <f t="shared" si="0"/>
        <v>45905323.5</v>
      </c>
    </row>
    <row r="19" spans="1:15" x14ac:dyDescent="0.2">
      <c r="A19" s="8" t="s">
        <v>42</v>
      </c>
      <c r="B19" s="8" t="s">
        <v>13</v>
      </c>
      <c r="C19" s="43">
        <v>8054824.8999999994</v>
      </c>
      <c r="D19" s="43">
        <v>8537084.7199999988</v>
      </c>
      <c r="E19" s="43">
        <v>7778135.7199999997</v>
      </c>
      <c r="F19" s="43">
        <v>8096019</v>
      </c>
      <c r="G19" s="43">
        <v>7328691.0999999996</v>
      </c>
      <c r="H19" s="43">
        <v>7454302.459999999</v>
      </c>
      <c r="I19" s="43">
        <v>7275768.3600000003</v>
      </c>
      <c r="J19" s="43">
        <v>7584663.2400000002</v>
      </c>
      <c r="K19" s="43">
        <v>8038234.7199999997</v>
      </c>
      <c r="L19" s="43">
        <v>7668514.5600000005</v>
      </c>
      <c r="M19" s="43">
        <v>8018776.1600000001</v>
      </c>
      <c r="N19" s="43">
        <v>8754928.9600000009</v>
      </c>
      <c r="O19" s="51">
        <f t="shared" si="0"/>
        <v>94589943.900000006</v>
      </c>
    </row>
    <row r="20" spans="1:15" x14ac:dyDescent="0.2">
      <c r="A20" s="8" t="s">
        <v>42</v>
      </c>
      <c r="B20" s="8" t="s">
        <v>15</v>
      </c>
      <c r="C20" s="43">
        <v>825300</v>
      </c>
      <c r="D20" s="43">
        <v>675000</v>
      </c>
      <c r="E20" s="43">
        <v>621000</v>
      </c>
      <c r="F20" s="43">
        <v>574200</v>
      </c>
      <c r="G20" s="43">
        <v>570600</v>
      </c>
      <c r="H20" s="43">
        <v>537300</v>
      </c>
      <c r="I20" s="43">
        <v>575100</v>
      </c>
      <c r="J20" s="43">
        <v>547200</v>
      </c>
      <c r="K20" s="43">
        <v>534600</v>
      </c>
      <c r="L20" s="43">
        <v>569700</v>
      </c>
      <c r="M20" s="43">
        <v>543600</v>
      </c>
      <c r="N20" s="43">
        <v>640800</v>
      </c>
      <c r="O20" s="51">
        <f t="shared" si="0"/>
        <v>7214400</v>
      </c>
    </row>
    <row r="21" spans="1:15" x14ac:dyDescent="0.2">
      <c r="A21" s="8" t="s">
        <v>42</v>
      </c>
      <c r="B21" s="8" t="s">
        <v>14</v>
      </c>
      <c r="C21" s="43">
        <v>2437942.6869999999</v>
      </c>
      <c r="D21" s="43">
        <v>2186275.6409999998</v>
      </c>
      <c r="E21" s="43">
        <v>2143079.0049999999</v>
      </c>
      <c r="F21" s="43">
        <v>2233064.287</v>
      </c>
      <c r="G21" s="43">
        <v>2001225.4739999999</v>
      </c>
      <c r="H21" s="43">
        <v>2071149.5530000001</v>
      </c>
      <c r="I21" s="43">
        <v>2121663.824</v>
      </c>
      <c r="J21" s="43">
        <v>2310134.611</v>
      </c>
      <c r="K21" s="43">
        <v>2373368.7290000003</v>
      </c>
      <c r="L21" s="43">
        <v>2208599.1329999999</v>
      </c>
      <c r="M21" s="43">
        <v>2195001.0099999998</v>
      </c>
      <c r="N21" s="43">
        <v>2163676.2259999998</v>
      </c>
      <c r="O21" s="51">
        <f t="shared" si="0"/>
        <v>26445180.179999996</v>
      </c>
    </row>
    <row r="22" spans="1:15" x14ac:dyDescent="0.2">
      <c r="A22" s="8" t="s">
        <v>43</v>
      </c>
      <c r="B22" s="8" t="s">
        <v>13</v>
      </c>
      <c r="C22" s="43">
        <v>1029900</v>
      </c>
      <c r="D22" s="43">
        <v>934200</v>
      </c>
      <c r="E22" s="43">
        <v>901500</v>
      </c>
      <c r="F22" s="43">
        <v>726600</v>
      </c>
      <c r="G22" s="43">
        <v>604800</v>
      </c>
      <c r="H22" s="43">
        <v>522000</v>
      </c>
      <c r="I22" s="43">
        <v>403500</v>
      </c>
      <c r="J22" s="43">
        <v>388200</v>
      </c>
      <c r="K22" s="43">
        <v>468163.5</v>
      </c>
      <c r="L22" s="43">
        <v>482558.7</v>
      </c>
      <c r="M22" s="43">
        <v>763819.5</v>
      </c>
      <c r="N22" s="43">
        <v>1005558.3</v>
      </c>
      <c r="O22" s="51">
        <f t="shared" si="0"/>
        <v>8230800</v>
      </c>
    </row>
    <row r="23" spans="1:15" x14ac:dyDescent="0.2">
      <c r="A23" s="8" t="s">
        <v>44</v>
      </c>
      <c r="B23" s="8" t="s">
        <v>14</v>
      </c>
      <c r="C23" s="43">
        <v>1023125.76</v>
      </c>
      <c r="D23" s="43">
        <v>851959.92</v>
      </c>
      <c r="E23" s="43">
        <v>954246.48</v>
      </c>
      <c r="F23" s="43">
        <v>881774.64</v>
      </c>
      <c r="G23" s="43">
        <v>938054.4</v>
      </c>
      <c r="H23" s="43">
        <v>945068.16</v>
      </c>
      <c r="I23" s="43">
        <v>1198024.32</v>
      </c>
      <c r="J23" s="43">
        <v>1262205.6000000001</v>
      </c>
      <c r="K23" s="43">
        <v>1066550.6399999999</v>
      </c>
      <c r="L23" s="43">
        <v>957608.4</v>
      </c>
      <c r="M23" s="43">
        <v>834246.24</v>
      </c>
      <c r="N23" s="43">
        <v>939275.76</v>
      </c>
      <c r="O23" s="51">
        <f t="shared" si="0"/>
        <v>11852140.320000002</v>
      </c>
    </row>
    <row r="24" spans="1:15" x14ac:dyDescent="0.2">
      <c r="A24" s="8" t="s">
        <v>45</v>
      </c>
      <c r="B24" s="8" t="s">
        <v>13</v>
      </c>
      <c r="C24" s="43">
        <v>9231585.3920000009</v>
      </c>
      <c r="D24" s="43">
        <v>8094940.8309999993</v>
      </c>
      <c r="E24" s="43">
        <v>9364735.3339999989</v>
      </c>
      <c r="F24" s="43">
        <v>8494591.4910000004</v>
      </c>
      <c r="G24" s="43">
        <v>8678795.7809999995</v>
      </c>
      <c r="H24" s="43">
        <v>8346073.3190000001</v>
      </c>
      <c r="I24" s="43">
        <v>8626236.993999999</v>
      </c>
      <c r="J24" s="43">
        <v>9044400.0070000011</v>
      </c>
      <c r="K24" s="43">
        <v>8548560.5260000005</v>
      </c>
      <c r="L24" s="43">
        <v>8576610.148</v>
      </c>
      <c r="M24" s="43">
        <v>8806316.1989999991</v>
      </c>
      <c r="N24" s="43">
        <v>9345692.5510000009</v>
      </c>
      <c r="O24" s="51">
        <f t="shared" si="0"/>
        <v>105158538.57299998</v>
      </c>
    </row>
    <row r="25" spans="1:15" x14ac:dyDescent="0.2">
      <c r="A25" s="8" t="s">
        <v>45</v>
      </c>
      <c r="B25" s="8" t="s">
        <v>14</v>
      </c>
      <c r="C25" s="43">
        <v>2758052.5159999998</v>
      </c>
      <c r="D25" s="43">
        <v>2581781.2239999999</v>
      </c>
      <c r="E25" s="43">
        <v>2611257.2930000001</v>
      </c>
      <c r="F25" s="43">
        <v>2631102.2629999998</v>
      </c>
      <c r="G25" s="43">
        <v>2646608.8679999998</v>
      </c>
      <c r="H25" s="43">
        <v>2236191.4670000002</v>
      </c>
      <c r="I25" s="43">
        <v>2397176.094</v>
      </c>
      <c r="J25" s="43">
        <v>2492032.8319999999</v>
      </c>
      <c r="K25" s="43">
        <v>2441479.9079999998</v>
      </c>
      <c r="L25" s="43">
        <v>2810709.3709999998</v>
      </c>
      <c r="M25" s="43">
        <v>2720322.3369999998</v>
      </c>
      <c r="N25" s="43">
        <v>2393308.0830000001</v>
      </c>
      <c r="O25" s="51">
        <f t="shared" si="0"/>
        <v>30720022.256000001</v>
      </c>
    </row>
    <row r="26" spans="1:15" s="2" customFormat="1" ht="12" thickBot="1" x14ac:dyDescent="0.25">
      <c r="B26" s="2" t="s">
        <v>20</v>
      </c>
      <c r="C26" s="52">
        <v>66538843.766000003</v>
      </c>
      <c r="D26" s="52">
        <v>62018774.842</v>
      </c>
      <c r="E26" s="52">
        <v>63118783.414999992</v>
      </c>
      <c r="F26" s="52">
        <v>60685364.217999995</v>
      </c>
      <c r="G26" s="52">
        <v>58062709.822999999</v>
      </c>
      <c r="H26" s="52">
        <v>58712173.182999998</v>
      </c>
      <c r="I26" s="52">
        <v>60434447.358999997</v>
      </c>
      <c r="J26" s="52">
        <v>64503179.622000009</v>
      </c>
      <c r="K26" s="52">
        <v>63976312.420000002</v>
      </c>
      <c r="L26" s="52">
        <v>62212932.693000004</v>
      </c>
      <c r="M26" s="52">
        <v>62055741.300999999</v>
      </c>
      <c r="N26" s="52">
        <v>64154376.532999992</v>
      </c>
      <c r="O26" s="53">
        <f t="shared" ref="D26:O26" si="1">SUM(O6:O25)</f>
        <v>746473639.17500007</v>
      </c>
    </row>
    <row r="27" spans="1:15" ht="12" thickTop="1" x14ac:dyDescent="0.2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7599003203A574C909217F52F23E3A5" ma:contentTypeVersion="16" ma:contentTypeDescription="" ma:contentTypeScope="" ma:versionID="abffaf7dcc6817a79a26c731a98ae32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4-28T07:00:00+00:00</OpenedDate>
    <SignificantOrder xmlns="dc463f71-b30c-4ab2-9473-d307f9d35888">false</SignificantOrder>
    <Date1 xmlns="dc463f71-b30c-4ab2-9473-d307f9d35888">2023-04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1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76DDE1E-7268-4B6B-9563-05EC0ECE7EB5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329BE46A-A114-451E-A55B-FEA35B941209}"/>
</file>

<file path=customXml/itemProps3.xml><?xml version="1.0" encoding="utf-8"?>
<ds:datastoreItem xmlns:ds="http://schemas.openxmlformats.org/officeDocument/2006/customXml" ds:itemID="{15479220-8C1F-46BD-89C3-652EFC58AB84}"/>
</file>

<file path=customXml/itemProps4.xml><?xml version="1.0" encoding="utf-8"?>
<ds:datastoreItem xmlns:ds="http://schemas.openxmlformats.org/officeDocument/2006/customXml" ds:itemID="{430FE584-05F4-46C4-AD64-14F42D3A94F0}"/>
</file>

<file path=customXml/itemProps5.xml><?xml version="1.0" encoding="utf-8"?>
<ds:datastoreItem xmlns:ds="http://schemas.openxmlformats.org/officeDocument/2006/customXml" ds:itemID="{0D286877-AF21-494D-BB7B-06FC8D8757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CH 139 Rate Calculation</vt:lpstr>
      <vt:lpstr>Workpapers--&gt;</vt:lpstr>
      <vt:lpstr>Schedule 139 Tariff Rates</vt:lpstr>
      <vt:lpstr>Phase 1&amp;2-2022 KWHs Load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Zakharova, Lena</cp:lastModifiedBy>
  <cp:lastPrinted>2022-03-28T19:25:22Z</cp:lastPrinted>
  <dcterms:created xsi:type="dcterms:W3CDTF">2021-04-16T00:25:27Z</dcterms:created>
  <dcterms:modified xsi:type="dcterms:W3CDTF">2023-04-13T19:3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7599003203A574C909217F52F23E3A5</vt:lpwstr>
  </property>
  <property fmtid="{D5CDD505-2E9C-101B-9397-08002B2CF9AE}" pid="3" name="_docset_NoMedatataSyncRequired">
    <vt:lpwstr>False</vt:lpwstr>
  </property>
</Properties>
</file>